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2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2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2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2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2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2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2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2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2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2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2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2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2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2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2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2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2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2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2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2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2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2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2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2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2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Y</v>
      </c>
    </row>
    <row r="2" spans="1:33" x14ac:dyDescent="0.25">
      <c r="B2" s="112" t="s">
        <v>923</v>
      </c>
      <c r="C2" s="107"/>
      <c r="D2" s="107"/>
      <c r="E2" s="107"/>
      <c r="F2" s="107"/>
      <c r="G2" s="107"/>
      <c r="H2" s="107"/>
      <c r="I2" s="107"/>
      <c r="J2" s="107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583563578931461E-2</v>
      </c>
      <c r="D4" s="35">
        <f>MIN(IFERROR(SUMIFS('state_BIFUbC-natural-gas'!D:D,'state_BIFUbC-natural-gas'!$B:$B,$B4,'state_BIFUbC-natural-gas'!$AH:$AH,$B$1)/SUMIFS('US-bifubc'!D:D,'US-bifubc'!$B:$B,$B4),0),1)</f>
        <v>2.029935158148833E-2</v>
      </c>
      <c r="E4" s="35">
        <f>MIN(IFERROR(SUMIFS('state_BIFUbC-natural-gas'!E:E,'state_BIFUbC-natural-gas'!$B:$B,$B4,'state_BIFUbC-natural-gas'!$AH:$AH,$B$1)/SUMIFS('US-bifubc'!E:E,'US-bifubc'!$B:$B,$B4),0),1)</f>
        <v>2.0329899460518924E-2</v>
      </c>
      <c r="F4" s="35">
        <f>MIN(IFERROR(SUMIFS('state_BIFUbC-natural-gas'!F:F,'state_BIFUbC-natural-gas'!$B:$B,$B4,'state_BIFUbC-natural-gas'!$AH:$AH,$B$1)/SUMIFS('US-bifubc'!F:F,'US-bifubc'!$B:$B,$B4),0),1)</f>
        <v>2.0342387471648998E-2</v>
      </c>
      <c r="G4" s="35">
        <f>MIN(IFERROR(SUMIFS('state_BIFUbC-natural-gas'!G:G,'state_BIFUbC-natural-gas'!$B:$B,$B4,'state_BIFUbC-natural-gas'!$AH:$AH,$B$1)/SUMIFS('US-bifubc'!G:G,'US-bifubc'!$B:$B,$B4),0),1)</f>
        <v>2.0390099446931879E-2</v>
      </c>
      <c r="H4" s="35">
        <f>MIN(IFERROR(SUMIFS('state_BIFUbC-natural-gas'!H:H,'state_BIFUbC-natural-gas'!$B:$B,$B4,'state_BIFUbC-natural-gas'!$AH:$AH,$B$1)/SUMIFS('US-bifubc'!H:H,'US-bifubc'!$B:$B,$B4),0),1)</f>
        <v>2.0438748180064827E-2</v>
      </c>
      <c r="I4" s="35">
        <f>MIN(IFERROR(SUMIFS('state_BIFUbC-natural-gas'!I:I,'state_BIFUbC-natural-gas'!$B:$B,$B4,'state_BIFUbC-natural-gas'!$AH:$AH,$B$1)/SUMIFS('US-bifubc'!I:I,'US-bifubc'!$B:$B,$B4),0),1)</f>
        <v>2.0493673561586694E-2</v>
      </c>
      <c r="J4" s="35">
        <f>MIN(IFERROR(SUMIFS('state_BIFUbC-natural-gas'!J:J,'state_BIFUbC-natural-gas'!$B:$B,$B4,'state_BIFUbC-natural-gas'!$AH:$AH,$B$1)/SUMIFS('US-bifubc'!J:J,'US-bifubc'!$B:$B,$B4),0),1)</f>
        <v>2.0546299069489467E-2</v>
      </c>
      <c r="K4" s="35">
        <f>MIN(IFERROR(SUMIFS('state_BIFUbC-natural-gas'!K:K,'state_BIFUbC-natural-gas'!$B:$B,$B4,'state_BIFUbC-natural-gas'!$AH:$AH,$B$1)/SUMIFS('US-bifubc'!K:K,'US-bifubc'!$B:$B,$B4),0),1)</f>
        <v>2.0610552837403252E-2</v>
      </c>
      <c r="L4" s="35">
        <f>MIN(IFERROR(SUMIFS('state_BIFUbC-natural-gas'!L:L,'state_BIFUbC-natural-gas'!$B:$B,$B4,'state_BIFUbC-natural-gas'!$AH:$AH,$B$1)/SUMIFS('US-bifubc'!L:L,'US-bifubc'!$B:$B,$B4),0),1)</f>
        <v>2.0681190480984532E-2</v>
      </c>
      <c r="M4" s="35">
        <f>MIN(IFERROR(SUMIFS('state_BIFUbC-natural-gas'!M:M,'state_BIFUbC-natural-gas'!$B:$B,$B4,'state_BIFUbC-natural-gas'!$AH:$AH,$B$1)/SUMIFS('US-bifubc'!M:M,'US-bifubc'!$B:$B,$B4),0),1)</f>
        <v>2.073443521238446E-2</v>
      </c>
      <c r="N4" s="35">
        <f>MIN(IFERROR(SUMIFS('state_BIFUbC-natural-gas'!N:N,'state_BIFUbC-natural-gas'!$B:$B,$B4,'state_BIFUbC-natural-gas'!$AH:$AH,$B$1)/SUMIFS('US-bifubc'!N:N,'US-bifubc'!$B:$B,$B4),0),1)</f>
        <v>2.0642104049363581E-2</v>
      </c>
      <c r="O4" s="35">
        <f>MIN(IFERROR(SUMIFS('state_BIFUbC-natural-gas'!O:O,'state_BIFUbC-natural-gas'!$B:$B,$B4,'state_BIFUbC-natural-gas'!$AH:$AH,$B$1)/SUMIFS('US-bifubc'!O:O,'US-bifubc'!$B:$B,$B4),0),1)</f>
        <v>2.0716398717822399E-2</v>
      </c>
      <c r="P4" s="35">
        <f>MIN(IFERROR(SUMIFS('state_BIFUbC-natural-gas'!P:P,'state_BIFUbC-natural-gas'!$B:$B,$B4,'state_BIFUbC-natural-gas'!$AH:$AH,$B$1)/SUMIFS('US-bifubc'!P:P,'US-bifubc'!$B:$B,$B4),0),1)</f>
        <v>2.0776734175109501E-2</v>
      </c>
      <c r="Q4" s="35">
        <f>MIN(IFERROR(SUMIFS('state_BIFUbC-natural-gas'!Q:Q,'state_BIFUbC-natural-gas'!$B:$B,$B4,'state_BIFUbC-natural-gas'!$AH:$AH,$B$1)/SUMIFS('US-bifubc'!Q:Q,'US-bifubc'!$B:$B,$B4),0),1)</f>
        <v>2.0848440001064183E-2</v>
      </c>
      <c r="R4" s="35">
        <f>MIN(IFERROR(SUMIFS('state_BIFUbC-natural-gas'!R:R,'state_BIFUbC-natural-gas'!$B:$B,$B4,'state_BIFUbC-natural-gas'!$AH:$AH,$B$1)/SUMIFS('US-bifubc'!R:R,'US-bifubc'!$B:$B,$B4),0),1)</f>
        <v>2.0952616887514222E-2</v>
      </c>
      <c r="S4" s="35">
        <f>MIN(IFERROR(SUMIFS('state_BIFUbC-natural-gas'!S:S,'state_BIFUbC-natural-gas'!$B:$B,$B4,'state_BIFUbC-natural-gas'!$AH:$AH,$B$1)/SUMIFS('US-bifubc'!S:S,'US-bifubc'!$B:$B,$B4),0),1)</f>
        <v>2.1042890379268538E-2</v>
      </c>
      <c r="T4" s="35">
        <f>MIN(IFERROR(SUMIFS('state_BIFUbC-natural-gas'!T:T,'state_BIFUbC-natural-gas'!$B:$B,$B4,'state_BIFUbC-natural-gas'!$AH:$AH,$B$1)/SUMIFS('US-bifubc'!T:T,'US-bifubc'!$B:$B,$B4),0),1)</f>
        <v>2.1126774092370178E-2</v>
      </c>
      <c r="U4" s="35">
        <f>MIN(IFERROR(SUMIFS('state_BIFUbC-natural-gas'!U:U,'state_BIFUbC-natural-gas'!$B:$B,$B4,'state_BIFUbC-natural-gas'!$AH:$AH,$B$1)/SUMIFS('US-bifubc'!U:U,'US-bifubc'!$B:$B,$B4),0),1)</f>
        <v>2.1210345427365933E-2</v>
      </c>
      <c r="V4" s="35">
        <f>MIN(IFERROR(SUMIFS('state_BIFUbC-natural-gas'!V:V,'state_BIFUbC-natural-gas'!$B:$B,$B4,'state_BIFUbC-natural-gas'!$AH:$AH,$B$1)/SUMIFS('US-bifubc'!V:V,'US-bifubc'!$B:$B,$B4),0),1)</f>
        <v>2.1291296888771721E-2</v>
      </c>
      <c r="W4" s="35">
        <f>MIN(IFERROR(SUMIFS('state_BIFUbC-natural-gas'!W:W,'state_BIFUbC-natural-gas'!$B:$B,$B4,'state_BIFUbC-natural-gas'!$AH:$AH,$B$1)/SUMIFS('US-bifubc'!W:W,'US-bifubc'!$B:$B,$B4),0),1)</f>
        <v>2.1376614282874039E-2</v>
      </c>
      <c r="X4" s="35">
        <f>MIN(IFERROR(SUMIFS('state_BIFUbC-natural-gas'!X:X,'state_BIFUbC-natural-gas'!$B:$B,$B4,'state_BIFUbC-natural-gas'!$AH:$AH,$B$1)/SUMIFS('US-bifubc'!X:X,'US-bifubc'!$B:$B,$B4),0),1)</f>
        <v>2.147757102347557E-2</v>
      </c>
      <c r="Y4" s="35">
        <f>MIN(IFERROR(SUMIFS('state_BIFUbC-natural-gas'!Y:Y,'state_BIFUbC-natural-gas'!$B:$B,$B4,'state_BIFUbC-natural-gas'!$AH:$AH,$B$1)/SUMIFS('US-bifubc'!Y:Y,'US-bifubc'!$B:$B,$B4),0),1)</f>
        <v>2.1577976332874321E-2</v>
      </c>
      <c r="Z4" s="35">
        <f>MIN(IFERROR(SUMIFS('state_BIFUbC-natural-gas'!Z:Z,'state_BIFUbC-natural-gas'!$B:$B,$B4,'state_BIFUbC-natural-gas'!$AH:$AH,$B$1)/SUMIFS('US-bifubc'!Z:Z,'US-bifubc'!$B:$B,$B4),0),1)</f>
        <v>2.1663060981713521E-2</v>
      </c>
      <c r="AA4" s="35">
        <f>MIN(IFERROR(SUMIFS('state_BIFUbC-natural-gas'!AA:AA,'state_BIFUbC-natural-gas'!$B:$B,$B4,'state_BIFUbC-natural-gas'!$AH:$AH,$B$1)/SUMIFS('US-bifubc'!AA:AA,'US-bifubc'!$B:$B,$B4),0),1)</f>
        <v>2.1763524329141672E-2</v>
      </c>
      <c r="AB4" s="35">
        <f>MIN(IFERROR(SUMIFS('state_BIFUbC-natural-gas'!AB:AB,'state_BIFUbC-natural-gas'!$B:$B,$B4,'state_BIFUbC-natural-gas'!$AH:$AH,$B$1)/SUMIFS('US-bifubc'!AB:AB,'US-bifubc'!$B:$B,$B4),0),1)</f>
        <v>2.18674507849917E-2</v>
      </c>
      <c r="AC4" s="35">
        <f>MIN(IFERROR(SUMIFS('state_BIFUbC-natural-gas'!AC:AC,'state_BIFUbC-natural-gas'!$B:$B,$B4,'state_BIFUbC-natural-gas'!$AH:$AH,$B$1)/SUMIFS('US-bifubc'!AC:AC,'US-bifubc'!$B:$B,$B4),0),1)</f>
        <v>2.1967202368969149E-2</v>
      </c>
      <c r="AD4" s="35">
        <f>MIN(IFERROR(SUMIFS('state_BIFUbC-natural-gas'!AD:AD,'state_BIFUbC-natural-gas'!$B:$B,$B4,'state_BIFUbC-natural-gas'!$AH:$AH,$B$1)/SUMIFS('US-bifubc'!AD:AD,'US-bifubc'!$B:$B,$B4),0),1)</f>
        <v>2.2064556133356169E-2</v>
      </c>
      <c r="AE4" s="35">
        <f>MIN(IFERROR(SUMIFS('state_BIFUbC-natural-gas'!AE:AE,'state_BIFUbC-natural-gas'!$B:$B,$B4,'state_BIFUbC-natural-gas'!$AH:$AH,$B$1)/SUMIFS('US-bifubc'!AE:AE,'US-bifubc'!$B:$B,$B4),0),1)</f>
        <v>2.2128389675828697E-2</v>
      </c>
      <c r="AF4" s="35">
        <f>MIN(IFERROR(SUMIFS('state_BIFUbC-natural-gas'!AF:AF,'state_BIFUbC-natural-gas'!$B:$B,$B4,'state_BIFUbC-natural-gas'!$AH:$AH,$B$1)/SUMIFS('US-bifubc'!AF:AF,'US-bifubc'!$B:$B,$B4),0),1)</f>
        <v>2.218688801796238E-2</v>
      </c>
      <c r="AG4" s="35">
        <f>MIN(IFERROR(SUMIFS('state_BIFUbC-natural-gas'!AG:AG,'state_BIFUbC-natural-gas'!$B:$B,$B4,'state_BIFUbC-natural-gas'!$AH:$AH,$B$1)/SUMIFS('US-bifubc'!AG:AG,'US-bifubc'!$B:$B,$B4),0),1)</f>
        <v>2.2229582888239025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5580352787647632E-4</v>
      </c>
      <c r="D6" s="35">
        <f>MIN(IFERROR(SUMIFS('state_BIFUbC-natural-gas'!D:D,'state_BIFUbC-natural-gas'!$B:$B,$B6,'state_BIFUbC-natural-gas'!$AH:$AH,$B$1)/SUMIFS('US-bifubc'!D:D,'US-bifubc'!$B:$B,$B6),0),1)</f>
        <v>4.4851164314740162E-4</v>
      </c>
      <c r="E6" s="35">
        <f>MIN(IFERROR(SUMIFS('state_BIFUbC-natural-gas'!E:E,'state_BIFUbC-natural-gas'!$B:$B,$B6,'state_BIFUbC-natural-gas'!$AH:$AH,$B$1)/SUMIFS('US-bifubc'!E:E,'US-bifubc'!$B:$B,$B6),0),1)</f>
        <v>4.4156758213402525E-4</v>
      </c>
      <c r="F6" s="35">
        <f>MIN(IFERROR(SUMIFS('state_BIFUbC-natural-gas'!F:F,'state_BIFUbC-natural-gas'!$B:$B,$B6,'state_BIFUbC-natural-gas'!$AH:$AH,$B$1)/SUMIFS('US-bifubc'!F:F,'US-bifubc'!$B:$B,$B6),0),1)</f>
        <v>4.4282359916838766E-4</v>
      </c>
      <c r="G6" s="35">
        <f>MIN(IFERROR(SUMIFS('state_BIFUbC-natural-gas'!G:G,'state_BIFUbC-natural-gas'!$B:$B,$B6,'state_BIFUbC-natural-gas'!$AH:$AH,$B$1)/SUMIFS('US-bifubc'!G:G,'US-bifubc'!$B:$B,$B6),0),1)</f>
        <v>4.4361005480305651E-4</v>
      </c>
      <c r="H6" s="35">
        <f>MIN(IFERROR(SUMIFS('state_BIFUbC-natural-gas'!H:H,'state_BIFUbC-natural-gas'!$B:$B,$B6,'state_BIFUbC-natural-gas'!$AH:$AH,$B$1)/SUMIFS('US-bifubc'!H:H,'US-bifubc'!$B:$B,$B6),0),1)</f>
        <v>4.4325314293911178E-4</v>
      </c>
      <c r="I6" s="35">
        <f>MIN(IFERROR(SUMIFS('state_BIFUbC-natural-gas'!I:I,'state_BIFUbC-natural-gas'!$B:$B,$B6,'state_BIFUbC-natural-gas'!$AH:$AH,$B$1)/SUMIFS('US-bifubc'!I:I,'US-bifubc'!$B:$B,$B6),0),1)</f>
        <v>4.4410935266532662E-4</v>
      </c>
      <c r="J6" s="35">
        <f>MIN(IFERROR(SUMIFS('state_BIFUbC-natural-gas'!J:J,'state_BIFUbC-natural-gas'!$B:$B,$B6,'state_BIFUbC-natural-gas'!$AH:$AH,$B$1)/SUMIFS('US-bifubc'!J:J,'US-bifubc'!$B:$B,$B6),0),1)</f>
        <v>4.4528798476476539E-4</v>
      </c>
      <c r="K6" s="35">
        <f>MIN(IFERROR(SUMIFS('state_BIFUbC-natural-gas'!K:K,'state_BIFUbC-natural-gas'!$B:$B,$B6,'state_BIFUbC-natural-gas'!$AH:$AH,$B$1)/SUMIFS('US-bifubc'!K:K,'US-bifubc'!$B:$B,$B6),0),1)</f>
        <v>4.4478446554277619E-4</v>
      </c>
      <c r="L6" s="35">
        <f>MIN(IFERROR(SUMIFS('state_BIFUbC-natural-gas'!L:L,'state_BIFUbC-natural-gas'!$B:$B,$B6,'state_BIFUbC-natural-gas'!$AH:$AH,$B$1)/SUMIFS('US-bifubc'!L:L,'US-bifubc'!$B:$B,$B6),0),1)</f>
        <v>4.4456273240086225E-4</v>
      </c>
      <c r="M6" s="35">
        <f>MIN(IFERROR(SUMIFS('state_BIFUbC-natural-gas'!M:M,'state_BIFUbC-natural-gas'!$B:$B,$B6,'state_BIFUbC-natural-gas'!$AH:$AH,$B$1)/SUMIFS('US-bifubc'!M:M,'US-bifubc'!$B:$B,$B6),0),1)</f>
        <v>4.4368303409814006E-4</v>
      </c>
      <c r="N6" s="35">
        <f>MIN(IFERROR(SUMIFS('state_BIFUbC-natural-gas'!N:N,'state_BIFUbC-natural-gas'!$B:$B,$B6,'state_BIFUbC-natural-gas'!$AH:$AH,$B$1)/SUMIFS('US-bifubc'!N:N,'US-bifubc'!$B:$B,$B6),0),1)</f>
        <v>4.4382096809117199E-4</v>
      </c>
      <c r="O6" s="35">
        <f>MIN(IFERROR(SUMIFS('state_BIFUbC-natural-gas'!O:O,'state_BIFUbC-natural-gas'!$B:$B,$B6,'state_BIFUbC-natural-gas'!$AH:$AH,$B$1)/SUMIFS('US-bifubc'!O:O,'US-bifubc'!$B:$B,$B6),0),1)</f>
        <v>4.4362216773553078E-4</v>
      </c>
      <c r="P6" s="35">
        <f>MIN(IFERROR(SUMIFS('state_BIFUbC-natural-gas'!P:P,'state_BIFUbC-natural-gas'!$B:$B,$B6,'state_BIFUbC-natural-gas'!$AH:$AH,$B$1)/SUMIFS('US-bifubc'!P:P,'US-bifubc'!$B:$B,$B6),0),1)</f>
        <v>4.4233260375752773E-4</v>
      </c>
      <c r="Q6" s="35">
        <f>MIN(IFERROR(SUMIFS('state_BIFUbC-natural-gas'!Q:Q,'state_BIFUbC-natural-gas'!$B:$B,$B6,'state_BIFUbC-natural-gas'!$AH:$AH,$B$1)/SUMIFS('US-bifubc'!Q:Q,'US-bifubc'!$B:$B,$B6),0),1)</f>
        <v>4.4433535329517357E-4</v>
      </c>
      <c r="R6" s="35">
        <f>MIN(IFERROR(SUMIFS('state_BIFUbC-natural-gas'!R:R,'state_BIFUbC-natural-gas'!$B:$B,$B6,'state_BIFUbC-natural-gas'!$AH:$AH,$B$1)/SUMIFS('US-bifubc'!R:R,'US-bifubc'!$B:$B,$B6),0),1)</f>
        <v>4.437566868565223E-4</v>
      </c>
      <c r="S6" s="35">
        <f>MIN(IFERROR(SUMIFS('state_BIFUbC-natural-gas'!S:S,'state_BIFUbC-natural-gas'!$B:$B,$B6,'state_BIFUbC-natural-gas'!$AH:$AH,$B$1)/SUMIFS('US-bifubc'!S:S,'US-bifubc'!$B:$B,$B6),0),1)</f>
        <v>4.4465433991393332E-4</v>
      </c>
      <c r="T6" s="35">
        <f>MIN(IFERROR(SUMIFS('state_BIFUbC-natural-gas'!T:T,'state_BIFUbC-natural-gas'!$B:$B,$B6,'state_BIFUbC-natural-gas'!$AH:$AH,$B$1)/SUMIFS('US-bifubc'!T:T,'US-bifubc'!$B:$B,$B6),0),1)</f>
        <v>4.455453924276289E-4</v>
      </c>
      <c r="U6" s="35">
        <f>MIN(IFERROR(SUMIFS('state_BIFUbC-natural-gas'!U:U,'state_BIFUbC-natural-gas'!$B:$B,$B6,'state_BIFUbC-natural-gas'!$AH:$AH,$B$1)/SUMIFS('US-bifubc'!U:U,'US-bifubc'!$B:$B,$B6),0),1)</f>
        <v>4.4707977335041481E-4</v>
      </c>
      <c r="V6" s="35">
        <f>MIN(IFERROR(SUMIFS('state_BIFUbC-natural-gas'!V:V,'state_BIFUbC-natural-gas'!$B:$B,$B6,'state_BIFUbC-natural-gas'!$AH:$AH,$B$1)/SUMIFS('US-bifubc'!V:V,'US-bifubc'!$B:$B,$B6),0),1)</f>
        <v>4.4560706782153939E-4</v>
      </c>
      <c r="W6" s="35">
        <f>MIN(IFERROR(SUMIFS('state_BIFUbC-natural-gas'!W:W,'state_BIFUbC-natural-gas'!$B:$B,$B6,'state_BIFUbC-natural-gas'!$AH:$AH,$B$1)/SUMIFS('US-bifubc'!W:W,'US-bifubc'!$B:$B,$B6),0),1)</f>
        <v>4.4577685218847484E-4</v>
      </c>
      <c r="X6" s="35">
        <f>MIN(IFERROR(SUMIFS('state_BIFUbC-natural-gas'!X:X,'state_BIFUbC-natural-gas'!$B:$B,$B6,'state_BIFUbC-natural-gas'!$AH:$AH,$B$1)/SUMIFS('US-bifubc'!X:X,'US-bifubc'!$B:$B,$B6),0),1)</f>
        <v>4.4857101008586675E-4</v>
      </c>
      <c r="Y6" s="35">
        <f>MIN(IFERROR(SUMIFS('state_BIFUbC-natural-gas'!Y:Y,'state_BIFUbC-natural-gas'!$B:$B,$B6,'state_BIFUbC-natural-gas'!$AH:$AH,$B$1)/SUMIFS('US-bifubc'!Y:Y,'US-bifubc'!$B:$B,$B6),0),1)</f>
        <v>4.5125267327123599E-4</v>
      </c>
      <c r="Z6" s="35">
        <f>MIN(IFERROR(SUMIFS('state_BIFUbC-natural-gas'!Z:Z,'state_BIFUbC-natural-gas'!$B:$B,$B6,'state_BIFUbC-natural-gas'!$AH:$AH,$B$1)/SUMIFS('US-bifubc'!Z:Z,'US-bifubc'!$B:$B,$B6),0),1)</f>
        <v>4.4770689327775323E-4</v>
      </c>
      <c r="AA6" s="35">
        <f>MIN(IFERROR(SUMIFS('state_BIFUbC-natural-gas'!AA:AA,'state_BIFUbC-natural-gas'!$B:$B,$B6,'state_BIFUbC-natural-gas'!$AH:$AH,$B$1)/SUMIFS('US-bifubc'!AA:AA,'US-bifubc'!$B:$B,$B6),0),1)</f>
        <v>4.4932967815500605E-4</v>
      </c>
      <c r="AB6" s="35">
        <f>MIN(IFERROR(SUMIFS('state_BIFUbC-natural-gas'!AB:AB,'state_BIFUbC-natural-gas'!$B:$B,$B6,'state_BIFUbC-natural-gas'!$AH:$AH,$B$1)/SUMIFS('US-bifubc'!AB:AB,'US-bifubc'!$B:$B,$B6),0),1)</f>
        <v>4.4765734318029577E-4</v>
      </c>
      <c r="AC6" s="35">
        <f>MIN(IFERROR(SUMIFS('state_BIFUbC-natural-gas'!AC:AC,'state_BIFUbC-natural-gas'!$B:$B,$B6,'state_BIFUbC-natural-gas'!$AH:$AH,$B$1)/SUMIFS('US-bifubc'!AC:AC,'US-bifubc'!$B:$B,$B6),0),1)</f>
        <v>4.4818248090827727E-4</v>
      </c>
      <c r="AD6" s="35">
        <f>MIN(IFERROR(SUMIFS('state_BIFUbC-natural-gas'!AD:AD,'state_BIFUbC-natural-gas'!$B:$B,$B6,'state_BIFUbC-natural-gas'!$AH:$AH,$B$1)/SUMIFS('US-bifubc'!AD:AD,'US-bifubc'!$B:$B,$B6),0),1)</f>
        <v>4.4719507185541382E-4</v>
      </c>
      <c r="AE6" s="35">
        <f>MIN(IFERROR(SUMIFS('state_BIFUbC-natural-gas'!AE:AE,'state_BIFUbC-natural-gas'!$B:$B,$B6,'state_BIFUbC-natural-gas'!$AH:$AH,$B$1)/SUMIFS('US-bifubc'!AE:AE,'US-bifubc'!$B:$B,$B6),0),1)</f>
        <v>4.4855380854692432E-4</v>
      </c>
      <c r="AF6" s="35">
        <f>MIN(IFERROR(SUMIFS('state_BIFUbC-natural-gas'!AF:AF,'state_BIFUbC-natural-gas'!$B:$B,$B6,'state_BIFUbC-natural-gas'!$AH:$AH,$B$1)/SUMIFS('US-bifubc'!AF:AF,'US-bifubc'!$B:$B,$B6),0),1)</f>
        <v>4.5067349186728352E-4</v>
      </c>
      <c r="AG6" s="35">
        <f>MIN(IFERROR(SUMIFS('state_BIFUbC-natural-gas'!AG:AG,'state_BIFUbC-natural-gas'!$B:$B,$B6,'state_BIFUbC-natural-gas'!$AH:$AH,$B$1)/SUMIFS('US-bifubc'!AG:AG,'US-bifubc'!$B:$B,$B6),0),1)</f>
        <v>4.4607312805360338E-4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6097006732069533E-3</v>
      </c>
      <c r="D7" s="35">
        <f>MIN(IFERROR(SUMIFS('state_BIFUbC-natural-gas'!D:D,'state_BIFUbC-natural-gas'!$B:$B,$B7,'state_BIFUbC-natural-gas'!$AH:$AH,$B$1)/SUMIFS('US-bifubc'!D:D,'US-bifubc'!$B:$B,$B7),0),1)</f>
        <v>4.9241685445026049E-3</v>
      </c>
      <c r="E7" s="35">
        <f>MIN(IFERROR(SUMIFS('state_BIFUbC-natural-gas'!E:E,'state_BIFUbC-natural-gas'!$B:$B,$B7,'state_BIFUbC-natural-gas'!$AH:$AH,$B$1)/SUMIFS('US-bifubc'!E:E,'US-bifubc'!$B:$B,$B7),0),1)</f>
        <v>5.0094621867681193E-3</v>
      </c>
      <c r="F7" s="35">
        <f>MIN(IFERROR(SUMIFS('state_BIFUbC-natural-gas'!F:F,'state_BIFUbC-natural-gas'!$B:$B,$B7,'state_BIFUbC-natural-gas'!$AH:$AH,$B$1)/SUMIFS('US-bifubc'!F:F,'US-bifubc'!$B:$B,$B7),0),1)</f>
        <v>5.0014058978487689E-3</v>
      </c>
      <c r="G7" s="35">
        <f>MIN(IFERROR(SUMIFS('state_BIFUbC-natural-gas'!G:G,'state_BIFUbC-natural-gas'!$B:$B,$B7,'state_BIFUbC-natural-gas'!$AH:$AH,$B$1)/SUMIFS('US-bifubc'!G:G,'US-bifubc'!$B:$B,$B7),0),1)</f>
        <v>5.0534168346776801E-3</v>
      </c>
      <c r="H7" s="35">
        <f>MIN(IFERROR(SUMIFS('state_BIFUbC-natural-gas'!H:H,'state_BIFUbC-natural-gas'!$B:$B,$B7,'state_BIFUbC-natural-gas'!$AH:$AH,$B$1)/SUMIFS('US-bifubc'!H:H,'US-bifubc'!$B:$B,$B7),0),1)</f>
        <v>5.0903864953369014E-3</v>
      </c>
      <c r="I7" s="35">
        <f>MIN(IFERROR(SUMIFS('state_BIFUbC-natural-gas'!I:I,'state_BIFUbC-natural-gas'!$B:$B,$B7,'state_BIFUbC-natural-gas'!$AH:$AH,$B$1)/SUMIFS('US-bifubc'!I:I,'US-bifubc'!$B:$B,$B7),0),1)</f>
        <v>5.110668871738876E-3</v>
      </c>
      <c r="J7" s="35">
        <f>MIN(IFERROR(SUMIFS('state_BIFUbC-natural-gas'!J:J,'state_BIFUbC-natural-gas'!$B:$B,$B7,'state_BIFUbC-natural-gas'!$AH:$AH,$B$1)/SUMIFS('US-bifubc'!J:J,'US-bifubc'!$B:$B,$B7),0),1)</f>
        <v>5.1388237928006644E-3</v>
      </c>
      <c r="K7" s="35">
        <f>MIN(IFERROR(SUMIFS('state_BIFUbC-natural-gas'!K:K,'state_BIFUbC-natural-gas'!$B:$B,$B7,'state_BIFUbC-natural-gas'!$AH:$AH,$B$1)/SUMIFS('US-bifubc'!K:K,'US-bifubc'!$B:$B,$B7),0),1)</f>
        <v>5.2028251960615675E-3</v>
      </c>
      <c r="L7" s="35">
        <f>MIN(IFERROR(SUMIFS('state_BIFUbC-natural-gas'!L:L,'state_BIFUbC-natural-gas'!$B:$B,$B7,'state_BIFUbC-natural-gas'!$AH:$AH,$B$1)/SUMIFS('US-bifubc'!L:L,'US-bifubc'!$B:$B,$B7),0),1)</f>
        <v>5.2337749940864712E-3</v>
      </c>
      <c r="M7" s="35">
        <f>MIN(IFERROR(SUMIFS('state_BIFUbC-natural-gas'!M:M,'state_BIFUbC-natural-gas'!$B:$B,$B7,'state_BIFUbC-natural-gas'!$AH:$AH,$B$1)/SUMIFS('US-bifubc'!M:M,'US-bifubc'!$B:$B,$B7),0),1)</f>
        <v>5.2814970758308559E-3</v>
      </c>
      <c r="N7" s="35">
        <f>MIN(IFERROR(SUMIFS('state_BIFUbC-natural-gas'!N:N,'state_BIFUbC-natural-gas'!$B:$B,$B7,'state_BIFUbC-natural-gas'!$AH:$AH,$B$1)/SUMIFS('US-bifubc'!N:N,'US-bifubc'!$B:$B,$B7),0),1)</f>
        <v>5.3273312973160254E-3</v>
      </c>
      <c r="O7" s="35">
        <f>MIN(IFERROR(SUMIFS('state_BIFUbC-natural-gas'!O:O,'state_BIFUbC-natural-gas'!$B:$B,$B7,'state_BIFUbC-natural-gas'!$AH:$AH,$B$1)/SUMIFS('US-bifubc'!O:O,'US-bifubc'!$B:$B,$B7),0),1)</f>
        <v>5.4001491364825578E-3</v>
      </c>
      <c r="P7" s="35">
        <f>MIN(IFERROR(SUMIFS('state_BIFUbC-natural-gas'!P:P,'state_BIFUbC-natural-gas'!$B:$B,$B7,'state_BIFUbC-natural-gas'!$AH:$AH,$B$1)/SUMIFS('US-bifubc'!P:P,'US-bifubc'!$B:$B,$B7),0),1)</f>
        <v>5.4484292466469297E-3</v>
      </c>
      <c r="Q7" s="35">
        <f>MIN(IFERROR(SUMIFS('state_BIFUbC-natural-gas'!Q:Q,'state_BIFUbC-natural-gas'!$B:$B,$B7,'state_BIFUbC-natural-gas'!$AH:$AH,$B$1)/SUMIFS('US-bifubc'!Q:Q,'US-bifubc'!$B:$B,$B7),0),1)</f>
        <v>5.4906975988182147E-3</v>
      </c>
      <c r="R7" s="35">
        <f>MIN(IFERROR(SUMIFS('state_BIFUbC-natural-gas'!R:R,'state_BIFUbC-natural-gas'!$B:$B,$B7,'state_BIFUbC-natural-gas'!$AH:$AH,$B$1)/SUMIFS('US-bifubc'!R:R,'US-bifubc'!$B:$B,$B7),0),1)</f>
        <v>5.5153527786253632E-3</v>
      </c>
      <c r="S7" s="35">
        <f>MIN(IFERROR(SUMIFS('state_BIFUbC-natural-gas'!S:S,'state_BIFUbC-natural-gas'!$B:$B,$B7,'state_BIFUbC-natural-gas'!$AH:$AH,$B$1)/SUMIFS('US-bifubc'!S:S,'US-bifubc'!$B:$B,$B7),0),1)</f>
        <v>5.5316277936867837E-3</v>
      </c>
      <c r="T7" s="35">
        <f>MIN(IFERROR(SUMIFS('state_BIFUbC-natural-gas'!T:T,'state_BIFUbC-natural-gas'!$B:$B,$B7,'state_BIFUbC-natural-gas'!$AH:$AH,$B$1)/SUMIFS('US-bifubc'!T:T,'US-bifubc'!$B:$B,$B7),0),1)</f>
        <v>5.5493276823081177E-3</v>
      </c>
      <c r="U7" s="35">
        <f>MIN(IFERROR(SUMIFS('state_BIFUbC-natural-gas'!U:U,'state_BIFUbC-natural-gas'!$B:$B,$B7,'state_BIFUbC-natural-gas'!$AH:$AH,$B$1)/SUMIFS('US-bifubc'!U:U,'US-bifubc'!$B:$B,$B7),0),1)</f>
        <v>5.5897662686655311E-3</v>
      </c>
      <c r="V7" s="35">
        <f>MIN(IFERROR(SUMIFS('state_BIFUbC-natural-gas'!V:V,'state_BIFUbC-natural-gas'!$B:$B,$B7,'state_BIFUbC-natural-gas'!$AH:$AH,$B$1)/SUMIFS('US-bifubc'!V:V,'US-bifubc'!$B:$B,$B7),0),1)</f>
        <v>5.6197860640102675E-3</v>
      </c>
      <c r="W7" s="35">
        <f>MIN(IFERROR(SUMIFS('state_BIFUbC-natural-gas'!W:W,'state_BIFUbC-natural-gas'!$B:$B,$B7,'state_BIFUbC-natural-gas'!$AH:$AH,$B$1)/SUMIFS('US-bifubc'!W:W,'US-bifubc'!$B:$B,$B7),0),1)</f>
        <v>5.6731372140397859E-3</v>
      </c>
      <c r="X7" s="35">
        <f>MIN(IFERROR(SUMIFS('state_BIFUbC-natural-gas'!X:X,'state_BIFUbC-natural-gas'!$B:$B,$B7,'state_BIFUbC-natural-gas'!$AH:$AH,$B$1)/SUMIFS('US-bifubc'!X:X,'US-bifubc'!$B:$B,$B7),0),1)</f>
        <v>5.7102833463018154E-3</v>
      </c>
      <c r="Y7" s="35">
        <f>MIN(IFERROR(SUMIFS('state_BIFUbC-natural-gas'!Y:Y,'state_BIFUbC-natural-gas'!$B:$B,$B7,'state_BIFUbC-natural-gas'!$AH:$AH,$B$1)/SUMIFS('US-bifubc'!Y:Y,'US-bifubc'!$B:$B,$B7),0),1)</f>
        <v>5.7734703734492326E-3</v>
      </c>
      <c r="Z7" s="35">
        <f>MIN(IFERROR(SUMIFS('state_BIFUbC-natural-gas'!Z:Z,'state_BIFUbC-natural-gas'!$B:$B,$B7,'state_BIFUbC-natural-gas'!$AH:$AH,$B$1)/SUMIFS('US-bifubc'!Z:Z,'US-bifubc'!$B:$B,$B7),0),1)</f>
        <v>5.8016678755929679E-3</v>
      </c>
      <c r="AA7" s="35">
        <f>MIN(IFERROR(SUMIFS('state_BIFUbC-natural-gas'!AA:AA,'state_BIFUbC-natural-gas'!$B:$B,$B7,'state_BIFUbC-natural-gas'!$AH:$AH,$B$1)/SUMIFS('US-bifubc'!AA:AA,'US-bifubc'!$B:$B,$B7),0),1)</f>
        <v>5.8648700434922449E-3</v>
      </c>
      <c r="AB7" s="35">
        <f>MIN(IFERROR(SUMIFS('state_BIFUbC-natural-gas'!AB:AB,'state_BIFUbC-natural-gas'!$B:$B,$B7,'state_BIFUbC-natural-gas'!$AH:$AH,$B$1)/SUMIFS('US-bifubc'!AB:AB,'US-bifubc'!$B:$B,$B7),0),1)</f>
        <v>5.9075660783736378E-3</v>
      </c>
      <c r="AC7" s="35">
        <f>MIN(IFERROR(SUMIFS('state_BIFUbC-natural-gas'!AC:AC,'state_BIFUbC-natural-gas'!$B:$B,$B7,'state_BIFUbC-natural-gas'!$AH:$AH,$B$1)/SUMIFS('US-bifubc'!AC:AC,'US-bifubc'!$B:$B,$B7),0),1)</f>
        <v>5.945038629072019E-3</v>
      </c>
      <c r="AD7" s="35">
        <f>MIN(IFERROR(SUMIFS('state_BIFUbC-natural-gas'!AD:AD,'state_BIFUbC-natural-gas'!$B:$B,$B7,'state_BIFUbC-natural-gas'!$AH:$AH,$B$1)/SUMIFS('US-bifubc'!AD:AD,'US-bifubc'!$B:$B,$B7),0),1)</f>
        <v>5.9613130521826161E-3</v>
      </c>
      <c r="AE7" s="35">
        <f>MIN(IFERROR(SUMIFS('state_BIFUbC-natural-gas'!AE:AE,'state_BIFUbC-natural-gas'!$B:$B,$B7,'state_BIFUbC-natural-gas'!$AH:$AH,$B$1)/SUMIFS('US-bifubc'!AE:AE,'US-bifubc'!$B:$B,$B7),0),1)</f>
        <v>6.0259249623593955E-3</v>
      </c>
      <c r="AF7" s="35">
        <f>MIN(IFERROR(SUMIFS('state_BIFUbC-natural-gas'!AF:AF,'state_BIFUbC-natural-gas'!$B:$B,$B7,'state_BIFUbC-natural-gas'!$AH:$AH,$B$1)/SUMIFS('US-bifubc'!AF:AF,'US-bifubc'!$B:$B,$B7),0),1)</f>
        <v>6.0776603206453847E-3</v>
      </c>
      <c r="AG7" s="35">
        <f>MIN(IFERROR(SUMIFS('state_BIFUbC-natural-gas'!AG:AG,'state_BIFUbC-natural-gas'!$B:$B,$B7,'state_BIFUbC-natural-gas'!$AH:$AH,$B$1)/SUMIFS('US-bifubc'!AG:AG,'US-bifubc'!$B:$B,$B7),0),1)</f>
        <v>6.1069073772681611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2844526397428578E-2</v>
      </c>
      <c r="D8" s="35">
        <f>MIN(IFERROR(SUMIFS('state_BIFUbC-natural-gas'!D:D,'state_BIFUbC-natural-gas'!$B:$B,$B8,'state_BIFUbC-natural-gas'!$AH:$AH,$B$1)/SUMIFS('US-bifubc'!D:D,'US-bifubc'!$B:$B,$B8),0),1)</f>
        <v>1.2628618537950677E-2</v>
      </c>
      <c r="E8" s="35">
        <f>MIN(IFERROR(SUMIFS('state_BIFUbC-natural-gas'!E:E,'state_BIFUbC-natural-gas'!$B:$B,$B8,'state_BIFUbC-natural-gas'!$AH:$AH,$B$1)/SUMIFS('US-bifubc'!E:E,'US-bifubc'!$B:$B,$B8),0),1)</f>
        <v>1.2637773194485624E-2</v>
      </c>
      <c r="F8" s="35">
        <f>MIN(IFERROR(SUMIFS('state_BIFUbC-natural-gas'!F:F,'state_BIFUbC-natural-gas'!$B:$B,$B8,'state_BIFUbC-natural-gas'!$AH:$AH,$B$1)/SUMIFS('US-bifubc'!F:F,'US-bifubc'!$B:$B,$B8),0),1)</f>
        <v>1.264694526331296E-2</v>
      </c>
      <c r="G8" s="35">
        <f>MIN(IFERROR(SUMIFS('state_BIFUbC-natural-gas'!G:G,'state_BIFUbC-natural-gas'!$B:$B,$B8,'state_BIFUbC-natural-gas'!$AH:$AH,$B$1)/SUMIFS('US-bifubc'!G:G,'US-bifubc'!$B:$B,$B8),0),1)</f>
        <v>1.2609891960201656E-2</v>
      </c>
      <c r="H8" s="35">
        <f>MIN(IFERROR(SUMIFS('state_BIFUbC-natural-gas'!H:H,'state_BIFUbC-natural-gas'!$B:$B,$B8,'state_BIFUbC-natural-gas'!$AH:$AH,$B$1)/SUMIFS('US-bifubc'!H:H,'US-bifubc'!$B:$B,$B8),0),1)</f>
        <v>1.2611502761023536E-2</v>
      </c>
      <c r="I8" s="35">
        <f>MIN(IFERROR(SUMIFS('state_BIFUbC-natural-gas'!I:I,'state_BIFUbC-natural-gas'!$B:$B,$B8,'state_BIFUbC-natural-gas'!$AH:$AH,$B$1)/SUMIFS('US-bifubc'!I:I,'US-bifubc'!$B:$B,$B8),0),1)</f>
        <v>1.2598097505560546E-2</v>
      </c>
      <c r="J8" s="35">
        <f>MIN(IFERROR(SUMIFS('state_BIFUbC-natural-gas'!J:J,'state_BIFUbC-natural-gas'!$B:$B,$B8,'state_BIFUbC-natural-gas'!$AH:$AH,$B$1)/SUMIFS('US-bifubc'!J:J,'US-bifubc'!$B:$B,$B8),0),1)</f>
        <v>1.2553100143830145E-2</v>
      </c>
      <c r="K8" s="35">
        <f>MIN(IFERROR(SUMIFS('state_BIFUbC-natural-gas'!K:K,'state_BIFUbC-natural-gas'!$B:$B,$B8,'state_BIFUbC-natural-gas'!$AH:$AH,$B$1)/SUMIFS('US-bifubc'!K:K,'US-bifubc'!$B:$B,$B8),0),1)</f>
        <v>1.2534418999993668E-2</v>
      </c>
      <c r="L8" s="35">
        <f>MIN(IFERROR(SUMIFS('state_BIFUbC-natural-gas'!L:L,'state_BIFUbC-natural-gas'!$B:$B,$B8,'state_BIFUbC-natural-gas'!$AH:$AH,$B$1)/SUMIFS('US-bifubc'!L:L,'US-bifubc'!$B:$B,$B8),0),1)</f>
        <v>1.2525139091260426E-2</v>
      </c>
      <c r="M8" s="35">
        <f>MIN(IFERROR(SUMIFS('state_BIFUbC-natural-gas'!M:M,'state_BIFUbC-natural-gas'!$B:$B,$B8,'state_BIFUbC-natural-gas'!$AH:$AH,$B$1)/SUMIFS('US-bifubc'!M:M,'US-bifubc'!$B:$B,$B8),0),1)</f>
        <v>1.2497591316778436E-2</v>
      </c>
      <c r="N8" s="35">
        <f>MIN(IFERROR(SUMIFS('state_BIFUbC-natural-gas'!N:N,'state_BIFUbC-natural-gas'!$B:$B,$B8,'state_BIFUbC-natural-gas'!$AH:$AH,$B$1)/SUMIFS('US-bifubc'!N:N,'US-bifubc'!$B:$B,$B8),0),1)</f>
        <v>1.2425468328123263E-2</v>
      </c>
      <c r="O8" s="35">
        <f>MIN(IFERROR(SUMIFS('state_BIFUbC-natural-gas'!O:O,'state_BIFUbC-natural-gas'!$B:$B,$B8,'state_BIFUbC-natural-gas'!$AH:$AH,$B$1)/SUMIFS('US-bifubc'!O:O,'US-bifubc'!$B:$B,$B8),0),1)</f>
        <v>1.2442979892812359E-2</v>
      </c>
      <c r="P8" s="35">
        <f>MIN(IFERROR(SUMIFS('state_BIFUbC-natural-gas'!P:P,'state_BIFUbC-natural-gas'!$B:$B,$B8,'state_BIFUbC-natural-gas'!$AH:$AH,$B$1)/SUMIFS('US-bifubc'!P:P,'US-bifubc'!$B:$B,$B8),0),1)</f>
        <v>1.2433483889150894E-2</v>
      </c>
      <c r="Q8" s="35">
        <f>MIN(IFERROR(SUMIFS('state_BIFUbC-natural-gas'!Q:Q,'state_BIFUbC-natural-gas'!$B:$B,$B8,'state_BIFUbC-natural-gas'!$AH:$AH,$B$1)/SUMIFS('US-bifubc'!Q:Q,'US-bifubc'!$B:$B,$B8),0),1)</f>
        <v>1.2432532765069141E-2</v>
      </c>
      <c r="R8" s="35">
        <f>MIN(IFERROR(SUMIFS('state_BIFUbC-natural-gas'!R:R,'state_BIFUbC-natural-gas'!$B:$B,$B8,'state_BIFUbC-natural-gas'!$AH:$AH,$B$1)/SUMIFS('US-bifubc'!R:R,'US-bifubc'!$B:$B,$B8),0),1)</f>
        <v>1.2428596943291133E-2</v>
      </c>
      <c r="S8" s="35">
        <f>MIN(IFERROR(SUMIFS('state_BIFUbC-natural-gas'!S:S,'state_BIFUbC-natural-gas'!$B:$B,$B8,'state_BIFUbC-natural-gas'!$AH:$AH,$B$1)/SUMIFS('US-bifubc'!S:S,'US-bifubc'!$B:$B,$B8),0),1)</f>
        <v>1.2430716080729752E-2</v>
      </c>
      <c r="T8" s="35">
        <f>MIN(IFERROR(SUMIFS('state_BIFUbC-natural-gas'!T:T,'state_BIFUbC-natural-gas'!$B:$B,$B8,'state_BIFUbC-natural-gas'!$AH:$AH,$B$1)/SUMIFS('US-bifubc'!T:T,'US-bifubc'!$B:$B,$B8),0),1)</f>
        <v>1.2384808238363163E-2</v>
      </c>
      <c r="U8" s="35">
        <f>MIN(IFERROR(SUMIFS('state_BIFUbC-natural-gas'!U:U,'state_BIFUbC-natural-gas'!$B:$B,$B8,'state_BIFUbC-natural-gas'!$AH:$AH,$B$1)/SUMIFS('US-bifubc'!U:U,'US-bifubc'!$B:$B,$B8),0),1)</f>
        <v>1.2294434753921377E-2</v>
      </c>
      <c r="V8" s="35">
        <f>MIN(IFERROR(SUMIFS('state_BIFUbC-natural-gas'!V:V,'state_BIFUbC-natural-gas'!$B:$B,$B8,'state_BIFUbC-natural-gas'!$AH:$AH,$B$1)/SUMIFS('US-bifubc'!V:V,'US-bifubc'!$B:$B,$B8),0),1)</f>
        <v>1.2298251575168768E-2</v>
      </c>
      <c r="W8" s="35">
        <f>MIN(IFERROR(SUMIFS('state_BIFUbC-natural-gas'!W:W,'state_BIFUbC-natural-gas'!$B:$B,$B8,'state_BIFUbC-natural-gas'!$AH:$AH,$B$1)/SUMIFS('US-bifubc'!W:W,'US-bifubc'!$B:$B,$B8),0),1)</f>
        <v>1.2306770222648845E-2</v>
      </c>
      <c r="X8" s="35">
        <f>MIN(IFERROR(SUMIFS('state_BIFUbC-natural-gas'!X:X,'state_BIFUbC-natural-gas'!$B:$B,$B8,'state_BIFUbC-natural-gas'!$AH:$AH,$B$1)/SUMIFS('US-bifubc'!X:X,'US-bifubc'!$B:$B,$B8),0),1)</f>
        <v>1.2334123045993683E-2</v>
      </c>
      <c r="Y8" s="35">
        <f>MIN(IFERROR(SUMIFS('state_BIFUbC-natural-gas'!Y:Y,'state_BIFUbC-natural-gas'!$B:$B,$B8,'state_BIFUbC-natural-gas'!$AH:$AH,$B$1)/SUMIFS('US-bifubc'!Y:Y,'US-bifubc'!$B:$B,$B8),0),1)</f>
        <v>1.2352255349511653E-2</v>
      </c>
      <c r="Z8" s="35">
        <f>MIN(IFERROR(SUMIFS('state_BIFUbC-natural-gas'!Z:Z,'state_BIFUbC-natural-gas'!$B:$B,$B8,'state_BIFUbC-natural-gas'!$AH:$AH,$B$1)/SUMIFS('US-bifubc'!Z:Z,'US-bifubc'!$B:$B,$B8),0),1)</f>
        <v>1.2340586730764496E-2</v>
      </c>
      <c r="AA8" s="35">
        <f>MIN(IFERROR(SUMIFS('state_BIFUbC-natural-gas'!AA:AA,'state_BIFUbC-natural-gas'!$B:$B,$B8,'state_BIFUbC-natural-gas'!$AH:$AH,$B$1)/SUMIFS('US-bifubc'!AA:AA,'US-bifubc'!$B:$B,$B8),0),1)</f>
        <v>1.2355005768705107E-2</v>
      </c>
      <c r="AB8" s="35">
        <f>MIN(IFERROR(SUMIFS('state_BIFUbC-natural-gas'!AB:AB,'state_BIFUbC-natural-gas'!$B:$B,$B8,'state_BIFUbC-natural-gas'!$AH:$AH,$B$1)/SUMIFS('US-bifubc'!AB:AB,'US-bifubc'!$B:$B,$B8),0),1)</f>
        <v>1.2357367800248707E-2</v>
      </c>
      <c r="AC8" s="35">
        <f>MIN(IFERROR(SUMIFS('state_BIFUbC-natural-gas'!AC:AC,'state_BIFUbC-natural-gas'!$B:$B,$B8,'state_BIFUbC-natural-gas'!$AH:$AH,$B$1)/SUMIFS('US-bifubc'!AC:AC,'US-bifubc'!$B:$B,$B8),0),1)</f>
        <v>1.2360445538171028E-2</v>
      </c>
      <c r="AD8" s="35">
        <f>MIN(IFERROR(SUMIFS('state_BIFUbC-natural-gas'!AD:AD,'state_BIFUbC-natural-gas'!$B:$B,$B8,'state_BIFUbC-natural-gas'!$AH:$AH,$B$1)/SUMIFS('US-bifubc'!AD:AD,'US-bifubc'!$B:$B,$B8),0),1)</f>
        <v>1.2365234191215419E-2</v>
      </c>
      <c r="AE8" s="35">
        <f>MIN(IFERROR(SUMIFS('state_BIFUbC-natural-gas'!AE:AE,'state_BIFUbC-natural-gas'!$B:$B,$B8,'state_BIFUbC-natural-gas'!$AH:$AH,$B$1)/SUMIFS('US-bifubc'!AE:AE,'US-bifubc'!$B:$B,$B8),0),1)</f>
        <v>1.2371770830807266E-2</v>
      </c>
      <c r="AF8" s="35">
        <f>MIN(IFERROR(SUMIFS('state_BIFUbC-natural-gas'!AF:AF,'state_BIFUbC-natural-gas'!$B:$B,$B8,'state_BIFUbC-natural-gas'!$AH:$AH,$B$1)/SUMIFS('US-bifubc'!AF:AF,'US-bifubc'!$B:$B,$B8),0),1)</f>
        <v>1.2378551251209459E-2</v>
      </c>
      <c r="AG8" s="35">
        <f>MIN(IFERROR(SUMIFS('state_BIFUbC-natural-gas'!AG:AG,'state_BIFUbC-natural-gas'!$B:$B,$B8,'state_BIFUbC-natural-gas'!$AH:$AH,$B$1)/SUMIFS('US-bifubc'!AG:AG,'US-bifubc'!$B:$B,$B8),0),1)</f>
        <v>1.237650365123982E-2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2629714509554033E-2</v>
      </c>
      <c r="D9" s="35">
        <f>MIN(IFERROR(SUMIFS('state_BIFUbC-natural-gas'!D:D,'state_BIFUbC-natural-gas'!$B:$B,$B9,'state_BIFUbC-natural-gas'!$AH:$AH,$B$1)/SUMIFS('US-bifubc'!D:D,'US-bifubc'!$B:$B,$B9),0),1)</f>
        <v>1.2578172168613257E-2</v>
      </c>
      <c r="E9" s="35">
        <f>MIN(IFERROR(SUMIFS('state_BIFUbC-natural-gas'!E:E,'state_BIFUbC-natural-gas'!$B:$B,$B9,'state_BIFUbC-natural-gas'!$AH:$AH,$B$1)/SUMIFS('US-bifubc'!E:E,'US-bifubc'!$B:$B,$B9),0),1)</f>
        <v>1.2669019769836807E-2</v>
      </c>
      <c r="F9" s="35">
        <f>MIN(IFERROR(SUMIFS('state_BIFUbC-natural-gas'!F:F,'state_BIFUbC-natural-gas'!$B:$B,$B9,'state_BIFUbC-natural-gas'!$AH:$AH,$B$1)/SUMIFS('US-bifubc'!F:F,'US-bifubc'!$B:$B,$B9),0),1)</f>
        <v>1.2784124337536023E-2</v>
      </c>
      <c r="G9" s="35">
        <f>MIN(IFERROR(SUMIFS('state_BIFUbC-natural-gas'!G:G,'state_BIFUbC-natural-gas'!$B:$B,$B9,'state_BIFUbC-natural-gas'!$AH:$AH,$B$1)/SUMIFS('US-bifubc'!G:G,'US-bifubc'!$B:$B,$B9),0),1)</f>
        <v>1.286214470833893E-2</v>
      </c>
      <c r="H9" s="35">
        <f>MIN(IFERROR(SUMIFS('state_BIFUbC-natural-gas'!H:H,'state_BIFUbC-natural-gas'!$B:$B,$B9,'state_BIFUbC-natural-gas'!$AH:$AH,$B$1)/SUMIFS('US-bifubc'!H:H,'US-bifubc'!$B:$B,$B9),0),1)</f>
        <v>1.2953822294101736E-2</v>
      </c>
      <c r="I9" s="35">
        <f>MIN(IFERROR(SUMIFS('state_BIFUbC-natural-gas'!I:I,'state_BIFUbC-natural-gas'!$B:$B,$B9,'state_BIFUbC-natural-gas'!$AH:$AH,$B$1)/SUMIFS('US-bifubc'!I:I,'US-bifubc'!$B:$B,$B9),0),1)</f>
        <v>1.3037681680097177E-2</v>
      </c>
      <c r="J9" s="35">
        <f>MIN(IFERROR(SUMIFS('state_BIFUbC-natural-gas'!J:J,'state_BIFUbC-natural-gas'!$B:$B,$B9,'state_BIFUbC-natural-gas'!$AH:$AH,$B$1)/SUMIFS('US-bifubc'!J:J,'US-bifubc'!$B:$B,$B9),0),1)</f>
        <v>1.311355441603405E-2</v>
      </c>
      <c r="K9" s="35">
        <f>MIN(IFERROR(SUMIFS('state_BIFUbC-natural-gas'!K:K,'state_BIFUbC-natural-gas'!$B:$B,$B9,'state_BIFUbC-natural-gas'!$AH:$AH,$B$1)/SUMIFS('US-bifubc'!K:K,'US-bifubc'!$B:$B,$B9),0),1)</f>
        <v>1.3198906841863919E-2</v>
      </c>
      <c r="L9" s="35">
        <f>MIN(IFERROR(SUMIFS('state_BIFUbC-natural-gas'!L:L,'state_BIFUbC-natural-gas'!$B:$B,$B9,'state_BIFUbC-natural-gas'!$AH:$AH,$B$1)/SUMIFS('US-bifubc'!L:L,'US-bifubc'!$B:$B,$B9),0),1)</f>
        <v>1.3328265405778042E-2</v>
      </c>
      <c r="M9" s="35">
        <f>MIN(IFERROR(SUMIFS('state_BIFUbC-natural-gas'!M:M,'state_BIFUbC-natural-gas'!$B:$B,$B9,'state_BIFUbC-natural-gas'!$AH:$AH,$B$1)/SUMIFS('US-bifubc'!M:M,'US-bifubc'!$B:$B,$B9),0),1)</f>
        <v>1.3429067740391E-2</v>
      </c>
      <c r="N9" s="35">
        <f>MIN(IFERROR(SUMIFS('state_BIFUbC-natural-gas'!N:N,'state_BIFUbC-natural-gas'!$B:$B,$B9,'state_BIFUbC-natural-gas'!$AH:$AH,$B$1)/SUMIFS('US-bifubc'!N:N,'US-bifubc'!$B:$B,$B9),0),1)</f>
        <v>1.3480424348830709E-2</v>
      </c>
      <c r="O9" s="35">
        <f>MIN(IFERROR(SUMIFS('state_BIFUbC-natural-gas'!O:O,'state_BIFUbC-natural-gas'!$B:$B,$B9,'state_BIFUbC-natural-gas'!$AH:$AH,$B$1)/SUMIFS('US-bifubc'!O:O,'US-bifubc'!$B:$B,$B9),0),1)</f>
        <v>1.3603829414804701E-2</v>
      </c>
      <c r="P9" s="35">
        <f>MIN(IFERROR(SUMIFS('state_BIFUbC-natural-gas'!P:P,'state_BIFUbC-natural-gas'!$B:$B,$B9,'state_BIFUbC-natural-gas'!$AH:$AH,$B$1)/SUMIFS('US-bifubc'!P:P,'US-bifubc'!$B:$B,$B9),0),1)</f>
        <v>1.3690932147161401E-2</v>
      </c>
      <c r="Q9" s="35">
        <f>MIN(IFERROR(SUMIFS('state_BIFUbC-natural-gas'!Q:Q,'state_BIFUbC-natural-gas'!$B:$B,$B9,'state_BIFUbC-natural-gas'!$AH:$AH,$B$1)/SUMIFS('US-bifubc'!Q:Q,'US-bifubc'!$B:$B,$B9),0),1)</f>
        <v>1.3791559159805403E-2</v>
      </c>
      <c r="R9" s="35">
        <f>MIN(IFERROR(SUMIFS('state_BIFUbC-natural-gas'!R:R,'state_BIFUbC-natural-gas'!$B:$B,$B9,'state_BIFUbC-natural-gas'!$AH:$AH,$B$1)/SUMIFS('US-bifubc'!R:R,'US-bifubc'!$B:$B,$B9),0),1)</f>
        <v>1.3866027037808969E-2</v>
      </c>
      <c r="S9" s="35">
        <f>MIN(IFERROR(SUMIFS('state_BIFUbC-natural-gas'!S:S,'state_BIFUbC-natural-gas'!$B:$B,$B9,'state_BIFUbC-natural-gas'!$AH:$AH,$B$1)/SUMIFS('US-bifubc'!S:S,'US-bifubc'!$B:$B,$B9),0),1)</f>
        <v>1.3932688947701869E-2</v>
      </c>
      <c r="T9" s="35">
        <f>MIN(IFERROR(SUMIFS('state_BIFUbC-natural-gas'!T:T,'state_BIFUbC-natural-gas'!$B:$B,$B9,'state_BIFUbC-natural-gas'!$AH:$AH,$B$1)/SUMIFS('US-bifubc'!T:T,'US-bifubc'!$B:$B,$B9),0),1)</f>
        <v>1.4016875641876165E-2</v>
      </c>
      <c r="U9" s="35">
        <f>MIN(IFERROR(SUMIFS('state_BIFUbC-natural-gas'!U:U,'state_BIFUbC-natural-gas'!$B:$B,$B9,'state_BIFUbC-natural-gas'!$AH:$AH,$B$1)/SUMIFS('US-bifubc'!U:U,'US-bifubc'!$B:$B,$B9),0),1)</f>
        <v>1.4120424442128757E-2</v>
      </c>
      <c r="V9" s="35">
        <f>MIN(IFERROR(SUMIFS('state_BIFUbC-natural-gas'!V:V,'state_BIFUbC-natural-gas'!$B:$B,$B9,'state_BIFUbC-natural-gas'!$AH:$AH,$B$1)/SUMIFS('US-bifubc'!V:V,'US-bifubc'!$B:$B,$B9),0),1)</f>
        <v>1.420671621693171E-2</v>
      </c>
      <c r="W9" s="35">
        <f>MIN(IFERROR(SUMIFS('state_BIFUbC-natural-gas'!W:W,'state_BIFUbC-natural-gas'!$B:$B,$B9,'state_BIFUbC-natural-gas'!$AH:$AH,$B$1)/SUMIFS('US-bifubc'!W:W,'US-bifubc'!$B:$B,$B9),0),1)</f>
        <v>1.4278852608669772E-2</v>
      </c>
      <c r="X9" s="35">
        <f>MIN(IFERROR(SUMIFS('state_BIFUbC-natural-gas'!X:X,'state_BIFUbC-natural-gas'!$B:$B,$B9,'state_BIFUbC-natural-gas'!$AH:$AH,$B$1)/SUMIFS('US-bifubc'!X:X,'US-bifubc'!$B:$B,$B9),0),1)</f>
        <v>1.437716511524138E-2</v>
      </c>
      <c r="Y9" s="35">
        <f>MIN(IFERROR(SUMIFS('state_BIFUbC-natural-gas'!Y:Y,'state_BIFUbC-natural-gas'!$B:$B,$B9,'state_BIFUbC-natural-gas'!$AH:$AH,$B$1)/SUMIFS('US-bifubc'!Y:Y,'US-bifubc'!$B:$B,$B9),0),1)</f>
        <v>1.4465607144542557E-2</v>
      </c>
      <c r="Z9" s="35">
        <f>MIN(IFERROR(SUMIFS('state_BIFUbC-natural-gas'!Z:Z,'state_BIFUbC-natural-gas'!$B:$B,$B9,'state_BIFUbC-natural-gas'!$AH:$AH,$B$1)/SUMIFS('US-bifubc'!Z:Z,'US-bifubc'!$B:$B,$B9),0),1)</f>
        <v>1.4514011057535085E-2</v>
      </c>
      <c r="AA9" s="35">
        <f>MIN(IFERROR(SUMIFS('state_BIFUbC-natural-gas'!AA:AA,'state_BIFUbC-natural-gas'!$B:$B,$B9,'state_BIFUbC-natural-gas'!$AH:$AH,$B$1)/SUMIFS('US-bifubc'!AA:AA,'US-bifubc'!$B:$B,$B9),0),1)</f>
        <v>1.4615463982783532E-2</v>
      </c>
      <c r="AB9" s="35">
        <f>MIN(IFERROR(SUMIFS('state_BIFUbC-natural-gas'!AB:AB,'state_BIFUbC-natural-gas'!$B:$B,$B9,'state_BIFUbC-natural-gas'!$AH:$AH,$B$1)/SUMIFS('US-bifubc'!AB:AB,'US-bifubc'!$B:$B,$B9),0),1)</f>
        <v>1.4699295988462455E-2</v>
      </c>
      <c r="AC9" s="35">
        <f>MIN(IFERROR(SUMIFS('state_BIFUbC-natural-gas'!AC:AC,'state_BIFUbC-natural-gas'!$B:$B,$B9,'state_BIFUbC-natural-gas'!$AH:$AH,$B$1)/SUMIFS('US-bifubc'!AC:AC,'US-bifubc'!$B:$B,$B9),0),1)</f>
        <v>1.4776539748106597E-2</v>
      </c>
      <c r="AD9" s="35">
        <f>MIN(IFERROR(SUMIFS('state_BIFUbC-natural-gas'!AD:AD,'state_BIFUbC-natural-gas'!$B:$B,$B9,'state_BIFUbC-natural-gas'!$AH:$AH,$B$1)/SUMIFS('US-bifubc'!AD:AD,'US-bifubc'!$B:$B,$B9),0),1)</f>
        <v>1.483913132490316E-2</v>
      </c>
      <c r="AE9" s="35">
        <f>MIN(IFERROR(SUMIFS('state_BIFUbC-natural-gas'!AE:AE,'state_BIFUbC-natural-gas'!$B:$B,$B9,'state_BIFUbC-natural-gas'!$AH:$AH,$B$1)/SUMIFS('US-bifubc'!AE:AE,'US-bifubc'!$B:$B,$B9),0),1)</f>
        <v>1.4894221089167171E-2</v>
      </c>
      <c r="AF9" s="35">
        <f>MIN(IFERROR(SUMIFS('state_BIFUbC-natural-gas'!AF:AF,'state_BIFUbC-natural-gas'!$B:$B,$B9,'state_BIFUbC-natural-gas'!$AH:$AH,$B$1)/SUMIFS('US-bifubc'!AF:AF,'US-bifubc'!$B:$B,$B9),0),1)</f>
        <v>1.4946077919020256E-2</v>
      </c>
      <c r="AG9" s="35">
        <f>MIN(IFERROR(SUMIFS('state_BIFUbC-natural-gas'!AG:AG,'state_BIFUbC-natural-gas'!$B:$B,$B9,'state_BIFUbC-natural-gas'!$AH:$AH,$B$1)/SUMIFS('US-bifubc'!AG:AG,'US-bifubc'!$B:$B,$B9),0),1)</f>
        <v>1.5008702414845788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6.959671110376508E-3</v>
      </c>
      <c r="D10" s="35">
        <f>MIN(IFERROR(SUMIFS('state_BIFUbC-natural-gas'!D:D,'state_BIFUbC-natural-gas'!$B:$B,$B10,'state_BIFUbC-natural-gas'!$AH:$AH,$B$1)/SUMIFS('US-bifubc'!D:D,'US-bifubc'!$B:$B,$B10),0),1)</f>
        <v>6.6371798385628528E-3</v>
      </c>
      <c r="E10" s="35">
        <f>MIN(IFERROR(SUMIFS('state_BIFUbC-natural-gas'!E:E,'state_BIFUbC-natural-gas'!$B:$B,$B10,'state_BIFUbC-natural-gas'!$AH:$AH,$B$1)/SUMIFS('US-bifubc'!E:E,'US-bifubc'!$B:$B,$B10),0),1)</f>
        <v>6.9051401673741524E-3</v>
      </c>
      <c r="F10" s="35">
        <f>MIN(IFERROR(SUMIFS('state_BIFUbC-natural-gas'!F:F,'state_BIFUbC-natural-gas'!$B:$B,$B10,'state_BIFUbC-natural-gas'!$AH:$AH,$B$1)/SUMIFS('US-bifubc'!F:F,'US-bifubc'!$B:$B,$B10),0),1)</f>
        <v>6.8838703707432228E-3</v>
      </c>
      <c r="G10" s="35">
        <f>MIN(IFERROR(SUMIFS('state_BIFUbC-natural-gas'!G:G,'state_BIFUbC-natural-gas'!$B:$B,$B10,'state_BIFUbC-natural-gas'!$AH:$AH,$B$1)/SUMIFS('US-bifubc'!G:G,'US-bifubc'!$B:$B,$B10),0),1)</f>
        <v>6.9281933290947445E-3</v>
      </c>
      <c r="H10" s="35">
        <f>MIN(IFERROR(SUMIFS('state_BIFUbC-natural-gas'!H:H,'state_BIFUbC-natural-gas'!$B:$B,$B10,'state_BIFUbC-natural-gas'!$AH:$AH,$B$1)/SUMIFS('US-bifubc'!H:H,'US-bifubc'!$B:$B,$B10),0),1)</f>
        <v>6.9964065952498201E-3</v>
      </c>
      <c r="I10" s="35">
        <f>MIN(IFERROR(SUMIFS('state_BIFUbC-natural-gas'!I:I,'state_BIFUbC-natural-gas'!$B:$B,$B10,'state_BIFUbC-natural-gas'!$AH:$AH,$B$1)/SUMIFS('US-bifubc'!I:I,'US-bifubc'!$B:$B,$B10),0),1)</f>
        <v>7.1191826965810385E-3</v>
      </c>
      <c r="J10" s="35">
        <f>MIN(IFERROR(SUMIFS('state_BIFUbC-natural-gas'!J:J,'state_BIFUbC-natural-gas'!$B:$B,$B10,'state_BIFUbC-natural-gas'!$AH:$AH,$B$1)/SUMIFS('US-bifubc'!J:J,'US-bifubc'!$B:$B,$B10),0),1)</f>
        <v>7.2615849947089174E-3</v>
      </c>
      <c r="K10" s="35">
        <f>MIN(IFERROR(SUMIFS('state_BIFUbC-natural-gas'!K:K,'state_BIFUbC-natural-gas'!$B:$B,$B10,'state_BIFUbC-natural-gas'!$AH:$AH,$B$1)/SUMIFS('US-bifubc'!K:K,'US-bifubc'!$B:$B,$B10),0),1)</f>
        <v>7.4706942954780716E-3</v>
      </c>
      <c r="L10" s="35">
        <f>MIN(IFERROR(SUMIFS('state_BIFUbC-natural-gas'!L:L,'state_BIFUbC-natural-gas'!$B:$B,$B10,'state_BIFUbC-natural-gas'!$AH:$AH,$B$1)/SUMIFS('US-bifubc'!L:L,'US-bifubc'!$B:$B,$B10),0),1)</f>
        <v>7.6706653923827757E-3</v>
      </c>
      <c r="M10" s="35">
        <f>MIN(IFERROR(SUMIFS('state_BIFUbC-natural-gas'!M:M,'state_BIFUbC-natural-gas'!$B:$B,$B10,'state_BIFUbC-natural-gas'!$AH:$AH,$B$1)/SUMIFS('US-bifubc'!M:M,'US-bifubc'!$B:$B,$B10),0),1)</f>
        <v>7.7483531587653753E-3</v>
      </c>
      <c r="N10" s="35">
        <f>MIN(IFERROR(SUMIFS('state_BIFUbC-natural-gas'!N:N,'state_BIFUbC-natural-gas'!$B:$B,$B10,'state_BIFUbC-natural-gas'!$AH:$AH,$B$1)/SUMIFS('US-bifubc'!N:N,'US-bifubc'!$B:$B,$B10),0),1)</f>
        <v>7.8862596408347668E-3</v>
      </c>
      <c r="O10" s="35">
        <f>MIN(IFERROR(SUMIFS('state_BIFUbC-natural-gas'!O:O,'state_BIFUbC-natural-gas'!$B:$B,$B10,'state_BIFUbC-natural-gas'!$AH:$AH,$B$1)/SUMIFS('US-bifubc'!O:O,'US-bifubc'!$B:$B,$B10),0),1)</f>
        <v>7.9887878432864032E-3</v>
      </c>
      <c r="P10" s="35">
        <f>MIN(IFERROR(SUMIFS('state_BIFUbC-natural-gas'!P:P,'state_BIFUbC-natural-gas'!$B:$B,$B10,'state_BIFUbC-natural-gas'!$AH:$AH,$B$1)/SUMIFS('US-bifubc'!P:P,'US-bifubc'!$B:$B,$B10),0),1)</f>
        <v>8.0794901646952261E-3</v>
      </c>
      <c r="Q10" s="35">
        <f>MIN(IFERROR(SUMIFS('state_BIFUbC-natural-gas'!Q:Q,'state_BIFUbC-natural-gas'!$B:$B,$B10,'state_BIFUbC-natural-gas'!$AH:$AH,$B$1)/SUMIFS('US-bifubc'!Q:Q,'US-bifubc'!$B:$B,$B10),0),1)</f>
        <v>8.1280127734444877E-3</v>
      </c>
      <c r="R10" s="35">
        <f>MIN(IFERROR(SUMIFS('state_BIFUbC-natural-gas'!R:R,'state_BIFUbC-natural-gas'!$B:$B,$B10,'state_BIFUbC-natural-gas'!$AH:$AH,$B$1)/SUMIFS('US-bifubc'!R:R,'US-bifubc'!$B:$B,$B10),0),1)</f>
        <v>8.1562883063331631E-3</v>
      </c>
      <c r="S10" s="35">
        <f>MIN(IFERROR(SUMIFS('state_BIFUbC-natural-gas'!S:S,'state_BIFUbC-natural-gas'!$B:$B,$B10,'state_BIFUbC-natural-gas'!$AH:$AH,$B$1)/SUMIFS('US-bifubc'!S:S,'US-bifubc'!$B:$B,$B10),0),1)</f>
        <v>8.1397763350771098E-3</v>
      </c>
      <c r="T10" s="35">
        <f>MIN(IFERROR(SUMIFS('state_BIFUbC-natural-gas'!T:T,'state_BIFUbC-natural-gas'!$B:$B,$B10,'state_BIFUbC-natural-gas'!$AH:$AH,$B$1)/SUMIFS('US-bifubc'!T:T,'US-bifubc'!$B:$B,$B10),0),1)</f>
        <v>8.1856054677025367E-3</v>
      </c>
      <c r="U10" s="35">
        <f>MIN(IFERROR(SUMIFS('state_BIFUbC-natural-gas'!U:U,'state_BIFUbC-natural-gas'!$B:$B,$B10,'state_BIFUbC-natural-gas'!$AH:$AH,$B$1)/SUMIFS('US-bifubc'!U:U,'US-bifubc'!$B:$B,$B10),0),1)</f>
        <v>8.2422036114448115E-3</v>
      </c>
      <c r="V10" s="35">
        <f>MIN(IFERROR(SUMIFS('state_BIFUbC-natural-gas'!V:V,'state_BIFUbC-natural-gas'!$B:$B,$B10,'state_BIFUbC-natural-gas'!$AH:$AH,$B$1)/SUMIFS('US-bifubc'!V:V,'US-bifubc'!$B:$B,$B10),0),1)</f>
        <v>8.2245362277750395E-3</v>
      </c>
      <c r="W10" s="35">
        <f>MIN(IFERROR(SUMIFS('state_BIFUbC-natural-gas'!W:W,'state_BIFUbC-natural-gas'!$B:$B,$B10,'state_BIFUbC-natural-gas'!$AH:$AH,$B$1)/SUMIFS('US-bifubc'!W:W,'US-bifubc'!$B:$B,$B10),0),1)</f>
        <v>8.1896320941303464E-3</v>
      </c>
      <c r="X10" s="35">
        <f>MIN(IFERROR(SUMIFS('state_BIFUbC-natural-gas'!X:X,'state_BIFUbC-natural-gas'!$B:$B,$B10,'state_BIFUbC-natural-gas'!$AH:$AH,$B$1)/SUMIFS('US-bifubc'!X:X,'US-bifubc'!$B:$B,$B10),0),1)</f>
        <v>8.1506878937638964E-3</v>
      </c>
      <c r="Y10" s="35">
        <f>MIN(IFERROR(SUMIFS('state_BIFUbC-natural-gas'!Y:Y,'state_BIFUbC-natural-gas'!$B:$B,$B10,'state_BIFUbC-natural-gas'!$AH:$AH,$B$1)/SUMIFS('US-bifubc'!Y:Y,'US-bifubc'!$B:$B,$B10),0),1)</f>
        <v>8.0835892549790001E-3</v>
      </c>
      <c r="Z10" s="35">
        <f>MIN(IFERROR(SUMIFS('state_BIFUbC-natural-gas'!Z:Z,'state_BIFUbC-natural-gas'!$B:$B,$B10,'state_BIFUbC-natural-gas'!$AH:$AH,$B$1)/SUMIFS('US-bifubc'!Z:Z,'US-bifubc'!$B:$B,$B10),0),1)</f>
        <v>8.0700558915777522E-3</v>
      </c>
      <c r="AA10" s="35">
        <f>MIN(IFERROR(SUMIFS('state_BIFUbC-natural-gas'!AA:AA,'state_BIFUbC-natural-gas'!$B:$B,$B10,'state_BIFUbC-natural-gas'!$AH:$AH,$B$1)/SUMIFS('US-bifubc'!AA:AA,'US-bifubc'!$B:$B,$B10),0),1)</f>
        <v>8.1414612410279936E-3</v>
      </c>
      <c r="AB10" s="35">
        <f>MIN(IFERROR(SUMIFS('state_BIFUbC-natural-gas'!AB:AB,'state_BIFUbC-natural-gas'!$B:$B,$B10,'state_BIFUbC-natural-gas'!$AH:$AH,$B$1)/SUMIFS('US-bifubc'!AB:AB,'US-bifubc'!$B:$B,$B10),0),1)</f>
        <v>8.1689139490499219E-3</v>
      </c>
      <c r="AC10" s="35">
        <f>MIN(IFERROR(SUMIFS('state_BIFUbC-natural-gas'!AC:AC,'state_BIFUbC-natural-gas'!$B:$B,$B10,'state_BIFUbC-natural-gas'!$AH:$AH,$B$1)/SUMIFS('US-bifubc'!AC:AC,'US-bifubc'!$B:$B,$B10),0),1)</f>
        <v>8.1562556071204436E-3</v>
      </c>
      <c r="AD10" s="35">
        <f>MIN(IFERROR(SUMIFS('state_BIFUbC-natural-gas'!AD:AD,'state_BIFUbC-natural-gas'!$B:$B,$B10,'state_BIFUbC-natural-gas'!$AH:$AH,$B$1)/SUMIFS('US-bifubc'!AD:AD,'US-bifubc'!$B:$B,$B10),0),1)</f>
        <v>8.1173796554563325E-3</v>
      </c>
      <c r="AE10" s="35">
        <f>MIN(IFERROR(SUMIFS('state_BIFUbC-natural-gas'!AE:AE,'state_BIFUbC-natural-gas'!$B:$B,$B10,'state_BIFUbC-natural-gas'!$AH:$AH,$B$1)/SUMIFS('US-bifubc'!AE:AE,'US-bifubc'!$B:$B,$B10),0),1)</f>
        <v>8.0742862997769671E-3</v>
      </c>
      <c r="AF10" s="35">
        <f>MIN(IFERROR(SUMIFS('state_BIFUbC-natural-gas'!AF:AF,'state_BIFUbC-natural-gas'!$B:$B,$B10,'state_BIFUbC-natural-gas'!$AH:$AH,$B$1)/SUMIFS('US-bifubc'!AF:AF,'US-bifubc'!$B:$B,$B10),0),1)</f>
        <v>8.0508229755152858E-3</v>
      </c>
      <c r="AG10" s="35">
        <f>MIN(IFERROR(SUMIFS('state_BIFUbC-natural-gas'!AG:AG,'state_BIFUbC-natural-gas'!$B:$B,$B10,'state_BIFUbC-natural-gas'!$AH:$AH,$B$1)/SUMIFS('US-bifubc'!AG:AG,'US-bifubc'!$B:$B,$B10),0),1)</f>
        <v>7.9599506531341721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5110311986704669E-2</v>
      </c>
      <c r="D11" s="35">
        <f>MIN(IFERROR(SUMIFS('state_BIFUbC-natural-gas'!D:D,'state_BIFUbC-natural-gas'!$B:$B,$B11,'state_BIFUbC-natural-gas'!$AH:$AH,$B$1)/SUMIFS('US-bifubc'!D:D,'US-bifubc'!$B:$B,$B11),0),1)</f>
        <v>2.571175455776728E-2</v>
      </c>
      <c r="E11" s="35">
        <f>MIN(IFERROR(SUMIFS('state_BIFUbC-natural-gas'!E:E,'state_BIFUbC-natural-gas'!$B:$B,$B11,'state_BIFUbC-natural-gas'!$AH:$AH,$B$1)/SUMIFS('US-bifubc'!E:E,'US-bifubc'!$B:$B,$B11),0),1)</f>
        <v>2.5871116055228321E-2</v>
      </c>
      <c r="F11" s="35">
        <f>MIN(IFERROR(SUMIFS('state_BIFUbC-natural-gas'!F:F,'state_BIFUbC-natural-gas'!$B:$B,$B11,'state_BIFUbC-natural-gas'!$AH:$AH,$B$1)/SUMIFS('US-bifubc'!F:F,'US-bifubc'!$B:$B,$B11),0),1)</f>
        <v>2.6152985472706166E-2</v>
      </c>
      <c r="G11" s="35">
        <f>MIN(IFERROR(SUMIFS('state_BIFUbC-natural-gas'!G:G,'state_BIFUbC-natural-gas'!$B:$B,$B11,'state_BIFUbC-natural-gas'!$AH:$AH,$B$1)/SUMIFS('US-bifubc'!G:G,'US-bifubc'!$B:$B,$B11),0),1)</f>
        <v>2.6460409513677893E-2</v>
      </c>
      <c r="H11" s="35">
        <f>MIN(IFERROR(SUMIFS('state_BIFUbC-natural-gas'!H:H,'state_BIFUbC-natural-gas'!$B:$B,$B11,'state_BIFUbC-natural-gas'!$AH:$AH,$B$1)/SUMIFS('US-bifubc'!H:H,'US-bifubc'!$B:$B,$B11),0),1)</f>
        <v>2.6722840009496249E-2</v>
      </c>
      <c r="I11" s="35">
        <f>MIN(IFERROR(SUMIFS('state_BIFUbC-natural-gas'!I:I,'state_BIFUbC-natural-gas'!$B:$B,$B11,'state_BIFUbC-natural-gas'!$AH:$AH,$B$1)/SUMIFS('US-bifubc'!I:I,'US-bifubc'!$B:$B,$B11),0),1)</f>
        <v>2.7057831070105981E-2</v>
      </c>
      <c r="J11" s="35">
        <f>MIN(IFERROR(SUMIFS('state_BIFUbC-natural-gas'!J:J,'state_BIFUbC-natural-gas'!$B:$B,$B11,'state_BIFUbC-natural-gas'!$AH:$AH,$B$1)/SUMIFS('US-bifubc'!J:J,'US-bifubc'!$B:$B,$B11),0),1)</f>
        <v>2.7297993794055821E-2</v>
      </c>
      <c r="K11" s="35">
        <f>MIN(IFERROR(SUMIFS('state_BIFUbC-natural-gas'!K:K,'state_BIFUbC-natural-gas'!$B:$B,$B11,'state_BIFUbC-natural-gas'!$AH:$AH,$B$1)/SUMIFS('US-bifubc'!K:K,'US-bifubc'!$B:$B,$B11),0),1)</f>
        <v>2.7635612182758593E-2</v>
      </c>
      <c r="L11" s="35">
        <f>MIN(IFERROR(SUMIFS('state_BIFUbC-natural-gas'!L:L,'state_BIFUbC-natural-gas'!$B:$B,$B11,'state_BIFUbC-natural-gas'!$AH:$AH,$B$1)/SUMIFS('US-bifubc'!L:L,'US-bifubc'!$B:$B,$B11),0),1)</f>
        <v>2.8014099471300694E-2</v>
      </c>
      <c r="M11" s="35">
        <f>MIN(IFERROR(SUMIFS('state_BIFUbC-natural-gas'!M:M,'state_BIFUbC-natural-gas'!$B:$B,$B11,'state_BIFUbC-natural-gas'!$AH:$AH,$B$1)/SUMIFS('US-bifubc'!M:M,'US-bifubc'!$B:$B,$B11),0),1)</f>
        <v>2.8341315143372344E-2</v>
      </c>
      <c r="N11" s="35">
        <f>MIN(IFERROR(SUMIFS('state_BIFUbC-natural-gas'!N:N,'state_BIFUbC-natural-gas'!$B:$B,$B11,'state_BIFUbC-natural-gas'!$AH:$AH,$B$1)/SUMIFS('US-bifubc'!N:N,'US-bifubc'!$B:$B,$B11),0),1)</f>
        <v>2.8745186162180608E-2</v>
      </c>
      <c r="O11" s="35">
        <f>MIN(IFERROR(SUMIFS('state_BIFUbC-natural-gas'!O:O,'state_BIFUbC-natural-gas'!$B:$B,$B11,'state_BIFUbC-natural-gas'!$AH:$AH,$B$1)/SUMIFS('US-bifubc'!O:O,'US-bifubc'!$B:$B,$B11),0),1)</f>
        <v>2.9090382341965357E-2</v>
      </c>
      <c r="P11" s="35">
        <f>MIN(IFERROR(SUMIFS('state_BIFUbC-natural-gas'!P:P,'state_BIFUbC-natural-gas'!$B:$B,$B11,'state_BIFUbC-natural-gas'!$AH:$AH,$B$1)/SUMIFS('US-bifubc'!P:P,'US-bifubc'!$B:$B,$B11),0),1)</f>
        <v>2.9459698808724954E-2</v>
      </c>
      <c r="Q11" s="35">
        <f>MIN(IFERROR(SUMIFS('state_BIFUbC-natural-gas'!Q:Q,'state_BIFUbC-natural-gas'!$B:$B,$B11,'state_BIFUbC-natural-gas'!$AH:$AH,$B$1)/SUMIFS('US-bifubc'!Q:Q,'US-bifubc'!$B:$B,$B11),0),1)</f>
        <v>2.9837697142359114E-2</v>
      </c>
      <c r="R11" s="35">
        <f>MIN(IFERROR(SUMIFS('state_BIFUbC-natural-gas'!R:R,'state_BIFUbC-natural-gas'!$B:$B,$B11,'state_BIFUbC-natural-gas'!$AH:$AH,$B$1)/SUMIFS('US-bifubc'!R:R,'US-bifubc'!$B:$B,$B11),0),1)</f>
        <v>3.0109999183207496E-2</v>
      </c>
      <c r="S11" s="35">
        <f>MIN(IFERROR(SUMIFS('state_BIFUbC-natural-gas'!S:S,'state_BIFUbC-natural-gas'!$B:$B,$B11,'state_BIFUbC-natural-gas'!$AH:$AH,$B$1)/SUMIFS('US-bifubc'!S:S,'US-bifubc'!$B:$B,$B11),0),1)</f>
        <v>3.0387459165005262E-2</v>
      </c>
      <c r="T11" s="35">
        <f>MIN(IFERROR(SUMIFS('state_BIFUbC-natural-gas'!T:T,'state_BIFUbC-natural-gas'!$B:$B,$B11,'state_BIFUbC-natural-gas'!$AH:$AH,$B$1)/SUMIFS('US-bifubc'!T:T,'US-bifubc'!$B:$B,$B11),0),1)</f>
        <v>3.0755002609015154E-2</v>
      </c>
      <c r="U11" s="35">
        <f>MIN(IFERROR(SUMIFS('state_BIFUbC-natural-gas'!U:U,'state_BIFUbC-natural-gas'!$B:$B,$B11,'state_BIFUbC-natural-gas'!$AH:$AH,$B$1)/SUMIFS('US-bifubc'!U:U,'US-bifubc'!$B:$B,$B11),0),1)</f>
        <v>3.1174188938748539E-2</v>
      </c>
      <c r="V11" s="35">
        <f>MIN(IFERROR(SUMIFS('state_BIFUbC-natural-gas'!V:V,'state_BIFUbC-natural-gas'!$B:$B,$B11,'state_BIFUbC-natural-gas'!$AH:$AH,$B$1)/SUMIFS('US-bifubc'!V:V,'US-bifubc'!$B:$B,$B11),0),1)</f>
        <v>3.1528508011042365E-2</v>
      </c>
      <c r="W11" s="35">
        <f>MIN(IFERROR(SUMIFS('state_BIFUbC-natural-gas'!W:W,'state_BIFUbC-natural-gas'!$B:$B,$B11,'state_BIFUbC-natural-gas'!$AH:$AH,$B$1)/SUMIFS('US-bifubc'!W:W,'US-bifubc'!$B:$B,$B11),0),1)</f>
        <v>3.1904918895909982E-2</v>
      </c>
      <c r="X11" s="35">
        <f>MIN(IFERROR(SUMIFS('state_BIFUbC-natural-gas'!X:X,'state_BIFUbC-natural-gas'!$B:$B,$B11,'state_BIFUbC-natural-gas'!$AH:$AH,$B$1)/SUMIFS('US-bifubc'!X:X,'US-bifubc'!$B:$B,$B11),0),1)</f>
        <v>3.2450064990472698E-2</v>
      </c>
      <c r="Y11" s="35">
        <f>MIN(IFERROR(SUMIFS('state_BIFUbC-natural-gas'!Y:Y,'state_BIFUbC-natural-gas'!$B:$B,$B11,'state_BIFUbC-natural-gas'!$AH:$AH,$B$1)/SUMIFS('US-bifubc'!Y:Y,'US-bifubc'!$B:$B,$B11),0),1)</f>
        <v>3.2954339353611459E-2</v>
      </c>
      <c r="Z11" s="35">
        <f>MIN(IFERROR(SUMIFS('state_BIFUbC-natural-gas'!Z:Z,'state_BIFUbC-natural-gas'!$B:$B,$B11,'state_BIFUbC-natural-gas'!$AH:$AH,$B$1)/SUMIFS('US-bifubc'!Z:Z,'US-bifubc'!$B:$B,$B11),0),1)</f>
        <v>3.3337407865473512E-2</v>
      </c>
      <c r="AA11" s="35">
        <f>MIN(IFERROR(SUMIFS('state_BIFUbC-natural-gas'!AA:AA,'state_BIFUbC-natural-gas'!$B:$B,$B11,'state_BIFUbC-natural-gas'!$AH:$AH,$B$1)/SUMIFS('US-bifubc'!AA:AA,'US-bifubc'!$B:$B,$B11),0),1)</f>
        <v>3.3865896779075623E-2</v>
      </c>
      <c r="AB11" s="35">
        <f>MIN(IFERROR(SUMIFS('state_BIFUbC-natural-gas'!AB:AB,'state_BIFUbC-natural-gas'!$B:$B,$B11,'state_BIFUbC-natural-gas'!$AH:$AH,$B$1)/SUMIFS('US-bifubc'!AB:AB,'US-bifubc'!$B:$B,$B11),0),1)</f>
        <v>3.4204638254033526E-2</v>
      </c>
      <c r="AC11" s="35">
        <f>MIN(IFERROR(SUMIFS('state_BIFUbC-natural-gas'!AC:AC,'state_BIFUbC-natural-gas'!$B:$B,$B11,'state_BIFUbC-natural-gas'!$AH:$AH,$B$1)/SUMIFS('US-bifubc'!AC:AC,'US-bifubc'!$B:$B,$B11),0),1)</f>
        <v>3.4511663032909326E-2</v>
      </c>
      <c r="AD11" s="35">
        <f>MIN(IFERROR(SUMIFS('state_BIFUbC-natural-gas'!AD:AD,'state_BIFUbC-natural-gas'!$B:$B,$B11,'state_BIFUbC-natural-gas'!$AH:$AH,$B$1)/SUMIFS('US-bifubc'!AD:AD,'US-bifubc'!$B:$B,$B11),0),1)</f>
        <v>3.4767308120507455E-2</v>
      </c>
      <c r="AE11" s="35">
        <f>MIN(IFERROR(SUMIFS('state_BIFUbC-natural-gas'!AE:AE,'state_BIFUbC-natural-gas'!$B:$B,$B11,'state_BIFUbC-natural-gas'!$AH:$AH,$B$1)/SUMIFS('US-bifubc'!AE:AE,'US-bifubc'!$B:$B,$B11),0),1)</f>
        <v>3.4891539117498531E-2</v>
      </c>
      <c r="AF11" s="35">
        <f>MIN(IFERROR(SUMIFS('state_BIFUbC-natural-gas'!AF:AF,'state_BIFUbC-natural-gas'!$B:$B,$B11,'state_BIFUbC-natural-gas'!$AH:$AH,$B$1)/SUMIFS('US-bifubc'!AF:AF,'US-bifubc'!$B:$B,$B11),0),1)</f>
        <v>3.5517842416052513E-2</v>
      </c>
      <c r="AG11" s="35">
        <f>MIN(IFERROR(SUMIFS('state_BIFUbC-natural-gas'!AG:AG,'state_BIFUbC-natural-gas'!$B:$B,$B11,'state_BIFUbC-natural-gas'!$AH:$AH,$B$1)/SUMIFS('US-bifubc'!AG:AG,'US-bifubc'!$B:$B,$B11),0),1)</f>
        <v>3.5963042383288166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2706711217328938E-4</v>
      </c>
      <c r="D12" s="35">
        <f>MIN(IFERROR(SUMIFS('state_BIFUbC-natural-gas'!D:D,'state_BIFUbC-natural-gas'!$B:$B,$B12,'state_BIFUbC-natural-gas'!$AH:$AH,$B$1)/SUMIFS('US-bifubc'!D:D,'US-bifubc'!$B:$B,$B12),0),1)</f>
        <v>9.2258557915930327E-4</v>
      </c>
      <c r="E12" s="35">
        <f>MIN(IFERROR(SUMIFS('state_BIFUbC-natural-gas'!E:E,'state_BIFUbC-natural-gas'!$B:$B,$B12,'state_BIFUbC-natural-gas'!$AH:$AH,$B$1)/SUMIFS('US-bifubc'!E:E,'US-bifubc'!$B:$B,$B12),0),1)</f>
        <v>9.307159681866844E-4</v>
      </c>
      <c r="F12" s="35">
        <f>MIN(IFERROR(SUMIFS('state_BIFUbC-natural-gas'!F:F,'state_BIFUbC-natural-gas'!$B:$B,$B12,'state_BIFUbC-natural-gas'!$AH:$AH,$B$1)/SUMIFS('US-bifubc'!F:F,'US-bifubc'!$B:$B,$B12),0),1)</f>
        <v>9.7202116748277862E-4</v>
      </c>
      <c r="G12" s="35">
        <f>MIN(IFERROR(SUMIFS('state_BIFUbC-natural-gas'!G:G,'state_BIFUbC-natural-gas'!$B:$B,$B12,'state_BIFUbC-natural-gas'!$AH:$AH,$B$1)/SUMIFS('US-bifubc'!G:G,'US-bifubc'!$B:$B,$B12),0),1)</f>
        <v>9.7087845250732241E-4</v>
      </c>
      <c r="H12" s="35">
        <f>MIN(IFERROR(SUMIFS('state_BIFUbC-natural-gas'!H:H,'state_BIFUbC-natural-gas'!$B:$B,$B12,'state_BIFUbC-natural-gas'!$AH:$AH,$B$1)/SUMIFS('US-bifubc'!H:H,'US-bifubc'!$B:$B,$B12),0),1)</f>
        <v>9.7438295955863305E-4</v>
      </c>
      <c r="I12" s="35">
        <f>MIN(IFERROR(SUMIFS('state_BIFUbC-natural-gas'!I:I,'state_BIFUbC-natural-gas'!$B:$B,$B12,'state_BIFUbC-natural-gas'!$AH:$AH,$B$1)/SUMIFS('US-bifubc'!I:I,'US-bifubc'!$B:$B,$B12),0),1)</f>
        <v>9.8093565655964503E-4</v>
      </c>
      <c r="J12" s="35">
        <f>MIN(IFERROR(SUMIFS('state_BIFUbC-natural-gas'!J:J,'state_BIFUbC-natural-gas'!$B:$B,$B12,'state_BIFUbC-natural-gas'!$AH:$AH,$B$1)/SUMIFS('US-bifubc'!J:J,'US-bifubc'!$B:$B,$B12),0),1)</f>
        <v>9.943613168285864E-4</v>
      </c>
      <c r="K12" s="35">
        <f>MIN(IFERROR(SUMIFS('state_BIFUbC-natural-gas'!K:K,'state_BIFUbC-natural-gas'!$B:$B,$B12,'state_BIFUbC-natural-gas'!$AH:$AH,$B$1)/SUMIFS('US-bifubc'!K:K,'US-bifubc'!$B:$B,$B12),0),1)</f>
        <v>9.8918116085303966E-4</v>
      </c>
      <c r="L12" s="35">
        <f>MIN(IFERROR(SUMIFS('state_BIFUbC-natural-gas'!L:L,'state_BIFUbC-natural-gas'!$B:$B,$B12,'state_BIFUbC-natural-gas'!$AH:$AH,$B$1)/SUMIFS('US-bifubc'!L:L,'US-bifubc'!$B:$B,$B12),0),1)</f>
        <v>9.86006679680734E-4</v>
      </c>
      <c r="M12" s="35">
        <f>MIN(IFERROR(SUMIFS('state_BIFUbC-natural-gas'!M:M,'state_BIFUbC-natural-gas'!$B:$B,$B12,'state_BIFUbC-natural-gas'!$AH:$AH,$B$1)/SUMIFS('US-bifubc'!M:M,'US-bifubc'!$B:$B,$B12),0),1)</f>
        <v>9.9385369207448089E-4</v>
      </c>
      <c r="N12" s="35">
        <f>MIN(IFERROR(SUMIFS('state_BIFUbC-natural-gas'!N:N,'state_BIFUbC-natural-gas'!$B:$B,$B12,'state_BIFUbC-natural-gas'!$AH:$AH,$B$1)/SUMIFS('US-bifubc'!N:N,'US-bifubc'!$B:$B,$B12),0),1)</f>
        <v>9.6769361233489518E-4</v>
      </c>
      <c r="O12" s="35">
        <f>MIN(IFERROR(SUMIFS('state_BIFUbC-natural-gas'!O:O,'state_BIFUbC-natural-gas'!$B:$B,$B12,'state_BIFUbC-natural-gas'!$AH:$AH,$B$1)/SUMIFS('US-bifubc'!O:O,'US-bifubc'!$B:$B,$B12),0),1)</f>
        <v>1.0135340231186465E-3</v>
      </c>
      <c r="P12" s="35">
        <f>MIN(IFERROR(SUMIFS('state_BIFUbC-natural-gas'!P:P,'state_BIFUbC-natural-gas'!$B:$B,$B12,'state_BIFUbC-natural-gas'!$AH:$AH,$B$1)/SUMIFS('US-bifubc'!P:P,'US-bifubc'!$B:$B,$B12),0),1)</f>
        <v>1.0089791236605307E-3</v>
      </c>
      <c r="Q12" s="35">
        <f>MIN(IFERROR(SUMIFS('state_BIFUbC-natural-gas'!Q:Q,'state_BIFUbC-natural-gas'!$B:$B,$B12,'state_BIFUbC-natural-gas'!$AH:$AH,$B$1)/SUMIFS('US-bifubc'!Q:Q,'US-bifubc'!$B:$B,$B12),0),1)</f>
        <v>9.9531110559628998E-4</v>
      </c>
      <c r="R12" s="35">
        <f>MIN(IFERROR(SUMIFS('state_BIFUbC-natural-gas'!R:R,'state_BIFUbC-natural-gas'!$B:$B,$B12,'state_BIFUbC-natural-gas'!$AH:$AH,$B$1)/SUMIFS('US-bifubc'!R:R,'US-bifubc'!$B:$B,$B12),0),1)</f>
        <v>1.0090559527432539E-3</v>
      </c>
      <c r="S12" s="35">
        <f>MIN(IFERROR(SUMIFS('state_BIFUbC-natural-gas'!S:S,'state_BIFUbC-natural-gas'!$B:$B,$B12,'state_BIFUbC-natural-gas'!$AH:$AH,$B$1)/SUMIFS('US-bifubc'!S:S,'US-bifubc'!$B:$B,$B12),0),1)</f>
        <v>9.8600519764986401E-4</v>
      </c>
      <c r="T12" s="35">
        <f>MIN(IFERROR(SUMIFS('state_BIFUbC-natural-gas'!T:T,'state_BIFUbC-natural-gas'!$B:$B,$B12,'state_BIFUbC-natural-gas'!$AH:$AH,$B$1)/SUMIFS('US-bifubc'!T:T,'US-bifubc'!$B:$B,$B12),0),1)</f>
        <v>9.8584076480244792E-4</v>
      </c>
      <c r="U12" s="35">
        <f>MIN(IFERROR(SUMIFS('state_BIFUbC-natural-gas'!U:U,'state_BIFUbC-natural-gas'!$B:$B,$B12,'state_BIFUbC-natural-gas'!$AH:$AH,$B$1)/SUMIFS('US-bifubc'!U:U,'US-bifubc'!$B:$B,$B12),0),1)</f>
        <v>9.8479153416218589E-4</v>
      </c>
      <c r="V12" s="35">
        <f>MIN(IFERROR(SUMIFS('state_BIFUbC-natural-gas'!V:V,'state_BIFUbC-natural-gas'!$B:$B,$B12,'state_BIFUbC-natural-gas'!$AH:$AH,$B$1)/SUMIFS('US-bifubc'!V:V,'US-bifubc'!$B:$B,$B12),0),1)</f>
        <v>9.8185548038755353E-4</v>
      </c>
      <c r="W12" s="35">
        <f>MIN(IFERROR(SUMIFS('state_BIFUbC-natural-gas'!W:W,'state_BIFUbC-natural-gas'!$B:$B,$B12,'state_BIFUbC-natural-gas'!$AH:$AH,$B$1)/SUMIFS('US-bifubc'!W:W,'US-bifubc'!$B:$B,$B12),0),1)</f>
        <v>9.8723652503446627E-4</v>
      </c>
      <c r="X12" s="35">
        <f>MIN(IFERROR(SUMIFS('state_BIFUbC-natural-gas'!X:X,'state_BIFUbC-natural-gas'!$B:$B,$B12,'state_BIFUbC-natural-gas'!$AH:$AH,$B$1)/SUMIFS('US-bifubc'!X:X,'US-bifubc'!$B:$B,$B12),0),1)</f>
        <v>9.9440914727924883E-4</v>
      </c>
      <c r="Y12" s="35">
        <f>MIN(IFERROR(SUMIFS('state_BIFUbC-natural-gas'!Y:Y,'state_BIFUbC-natural-gas'!$B:$B,$B12,'state_BIFUbC-natural-gas'!$AH:$AH,$B$1)/SUMIFS('US-bifubc'!Y:Y,'US-bifubc'!$B:$B,$B12),0),1)</f>
        <v>9.9644857385329673E-4</v>
      </c>
      <c r="Z12" s="35">
        <f>MIN(IFERROR(SUMIFS('state_BIFUbC-natural-gas'!Z:Z,'state_BIFUbC-natural-gas'!$B:$B,$B12,'state_BIFUbC-natural-gas'!$AH:$AH,$B$1)/SUMIFS('US-bifubc'!Z:Z,'US-bifubc'!$B:$B,$B12),0),1)</f>
        <v>9.9251411292349033E-4</v>
      </c>
      <c r="AA12" s="35">
        <f>MIN(IFERROR(SUMIFS('state_BIFUbC-natural-gas'!AA:AA,'state_BIFUbC-natural-gas'!$B:$B,$B12,'state_BIFUbC-natural-gas'!$AH:$AH,$B$1)/SUMIFS('US-bifubc'!AA:AA,'US-bifubc'!$B:$B,$B12),0),1)</f>
        <v>9.8567313559242168E-4</v>
      </c>
      <c r="AB12" s="35">
        <f>MIN(IFERROR(SUMIFS('state_BIFUbC-natural-gas'!AB:AB,'state_BIFUbC-natural-gas'!$B:$B,$B12,'state_BIFUbC-natural-gas'!$AH:$AH,$B$1)/SUMIFS('US-bifubc'!AB:AB,'US-bifubc'!$B:$B,$B12),0),1)</f>
        <v>9.8822469852659247E-4</v>
      </c>
      <c r="AC12" s="35">
        <f>MIN(IFERROR(SUMIFS('state_BIFUbC-natural-gas'!AC:AC,'state_BIFUbC-natural-gas'!$B:$B,$B12,'state_BIFUbC-natural-gas'!$AH:$AH,$B$1)/SUMIFS('US-bifubc'!AC:AC,'US-bifubc'!$B:$B,$B12),0),1)</f>
        <v>9.919956611813734E-4</v>
      </c>
      <c r="AD12" s="35">
        <f>MIN(IFERROR(SUMIFS('state_BIFUbC-natural-gas'!AD:AD,'state_BIFUbC-natural-gas'!$B:$B,$B12,'state_BIFUbC-natural-gas'!$AH:$AH,$B$1)/SUMIFS('US-bifubc'!AD:AD,'US-bifubc'!$B:$B,$B12),0),1)</f>
        <v>9.891613052480893E-4</v>
      </c>
      <c r="AE12" s="35">
        <f>MIN(IFERROR(SUMIFS('state_BIFUbC-natural-gas'!AE:AE,'state_BIFUbC-natural-gas'!$B:$B,$B12,'state_BIFUbC-natural-gas'!$AH:$AH,$B$1)/SUMIFS('US-bifubc'!AE:AE,'US-bifubc'!$B:$B,$B12),0),1)</f>
        <v>9.784038116238394E-4</v>
      </c>
      <c r="AF12" s="35">
        <f>MIN(IFERROR(SUMIFS('state_BIFUbC-natural-gas'!AF:AF,'state_BIFUbC-natural-gas'!$B:$B,$B12,'state_BIFUbC-natural-gas'!$AH:$AH,$B$1)/SUMIFS('US-bifubc'!AF:AF,'US-bifubc'!$B:$B,$B12),0),1)</f>
        <v>9.6940612533678101E-4</v>
      </c>
      <c r="AG12" s="35">
        <f>MIN(IFERROR(SUMIFS('state_BIFUbC-natural-gas'!AG:AG,'state_BIFUbC-natural-gas'!$B:$B,$B12,'state_BIFUbC-natural-gas'!$AH:$AH,$B$1)/SUMIFS('US-bifubc'!AG:AG,'US-bifubc'!$B:$B,$B12),0),1)</f>
        <v>9.6967785374622818E-4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6.3279443766166054E-3</v>
      </c>
      <c r="D13" s="35">
        <f>MIN(IFERROR(SUMIFS('state_BIFUbC-natural-gas'!D:D,'state_BIFUbC-natural-gas'!$B:$B,$B13,'state_BIFUbC-natural-gas'!$AH:$AH,$B$1)/SUMIFS('US-bifubc'!D:D,'US-bifubc'!$B:$B,$B13),0),1)</f>
        <v>6.2294263938595862E-3</v>
      </c>
      <c r="E13" s="35">
        <f>MIN(IFERROR(SUMIFS('state_BIFUbC-natural-gas'!E:E,'state_BIFUbC-natural-gas'!$B:$B,$B13,'state_BIFUbC-natural-gas'!$AH:$AH,$B$1)/SUMIFS('US-bifubc'!E:E,'US-bifubc'!$B:$B,$B13),0),1)</f>
        <v>6.2662823751784532E-3</v>
      </c>
      <c r="F13" s="35">
        <f>MIN(IFERROR(SUMIFS('state_BIFUbC-natural-gas'!F:F,'state_BIFUbC-natural-gas'!$B:$B,$B13,'state_BIFUbC-natural-gas'!$AH:$AH,$B$1)/SUMIFS('US-bifubc'!F:F,'US-bifubc'!$B:$B,$B13),0),1)</f>
        <v>6.4131661462695274E-3</v>
      </c>
      <c r="G13" s="35">
        <f>MIN(IFERROR(SUMIFS('state_BIFUbC-natural-gas'!G:G,'state_BIFUbC-natural-gas'!$B:$B,$B13,'state_BIFUbC-natural-gas'!$AH:$AH,$B$1)/SUMIFS('US-bifubc'!G:G,'US-bifubc'!$B:$B,$B13),0),1)</f>
        <v>6.5038336257465376E-3</v>
      </c>
      <c r="H13" s="35">
        <f>MIN(IFERROR(SUMIFS('state_BIFUbC-natural-gas'!H:H,'state_BIFUbC-natural-gas'!$B:$B,$B13,'state_BIFUbC-natural-gas'!$AH:$AH,$B$1)/SUMIFS('US-bifubc'!H:H,'US-bifubc'!$B:$B,$B13),0),1)</f>
        <v>6.5542521808629279E-3</v>
      </c>
      <c r="I13" s="35">
        <f>MIN(IFERROR(SUMIFS('state_BIFUbC-natural-gas'!I:I,'state_BIFUbC-natural-gas'!$B:$B,$B13,'state_BIFUbC-natural-gas'!$AH:$AH,$B$1)/SUMIFS('US-bifubc'!I:I,'US-bifubc'!$B:$B,$B13),0),1)</f>
        <v>6.6067142371753805E-3</v>
      </c>
      <c r="J13" s="35">
        <f>MIN(IFERROR(SUMIFS('state_BIFUbC-natural-gas'!J:J,'state_BIFUbC-natural-gas'!$B:$B,$B13,'state_BIFUbC-natural-gas'!$AH:$AH,$B$1)/SUMIFS('US-bifubc'!J:J,'US-bifubc'!$B:$B,$B13),0),1)</f>
        <v>6.6127914012657921E-3</v>
      </c>
      <c r="K13" s="35">
        <f>MIN(IFERROR(SUMIFS('state_BIFUbC-natural-gas'!K:K,'state_BIFUbC-natural-gas'!$B:$B,$B13,'state_BIFUbC-natural-gas'!$AH:$AH,$B$1)/SUMIFS('US-bifubc'!K:K,'US-bifubc'!$B:$B,$B13),0),1)</f>
        <v>6.6295449940199465E-3</v>
      </c>
      <c r="L13" s="35">
        <f>MIN(IFERROR(SUMIFS('state_BIFUbC-natural-gas'!L:L,'state_BIFUbC-natural-gas'!$B:$B,$B13,'state_BIFUbC-natural-gas'!$AH:$AH,$B$1)/SUMIFS('US-bifubc'!L:L,'US-bifubc'!$B:$B,$B13),0),1)</f>
        <v>6.6725599958366065E-3</v>
      </c>
      <c r="M13" s="35">
        <f>MIN(IFERROR(SUMIFS('state_BIFUbC-natural-gas'!M:M,'state_BIFUbC-natural-gas'!$B:$B,$B13,'state_BIFUbC-natural-gas'!$AH:$AH,$B$1)/SUMIFS('US-bifubc'!M:M,'US-bifubc'!$B:$B,$B13),0),1)</f>
        <v>6.6942684657019871E-3</v>
      </c>
      <c r="N13" s="35">
        <f>MIN(IFERROR(SUMIFS('state_BIFUbC-natural-gas'!N:N,'state_BIFUbC-natural-gas'!$B:$B,$B13,'state_BIFUbC-natural-gas'!$AH:$AH,$B$1)/SUMIFS('US-bifubc'!N:N,'US-bifubc'!$B:$B,$B13),0),1)</f>
        <v>6.7169487852200161E-3</v>
      </c>
      <c r="O13" s="35">
        <f>MIN(IFERROR(SUMIFS('state_BIFUbC-natural-gas'!O:O,'state_BIFUbC-natural-gas'!$B:$B,$B13,'state_BIFUbC-natural-gas'!$AH:$AH,$B$1)/SUMIFS('US-bifubc'!O:O,'US-bifubc'!$B:$B,$B13),0),1)</f>
        <v>6.7151426285423539E-3</v>
      </c>
      <c r="P13" s="35">
        <f>MIN(IFERROR(SUMIFS('state_BIFUbC-natural-gas'!P:P,'state_BIFUbC-natural-gas'!$B:$B,$B13,'state_BIFUbC-natural-gas'!$AH:$AH,$B$1)/SUMIFS('US-bifubc'!P:P,'US-bifubc'!$B:$B,$B13),0),1)</f>
        <v>6.741031418670205E-3</v>
      </c>
      <c r="Q13" s="35">
        <f>MIN(IFERROR(SUMIFS('state_BIFUbC-natural-gas'!Q:Q,'state_BIFUbC-natural-gas'!$B:$B,$B13,'state_BIFUbC-natural-gas'!$AH:$AH,$B$1)/SUMIFS('US-bifubc'!Q:Q,'US-bifubc'!$B:$B,$B13),0),1)</f>
        <v>6.7741594248039621E-3</v>
      </c>
      <c r="R13" s="35">
        <f>MIN(IFERROR(SUMIFS('state_BIFUbC-natural-gas'!R:R,'state_BIFUbC-natural-gas'!$B:$B,$B13,'state_BIFUbC-natural-gas'!$AH:$AH,$B$1)/SUMIFS('US-bifubc'!R:R,'US-bifubc'!$B:$B,$B13),0),1)</f>
        <v>6.786513238109422E-3</v>
      </c>
      <c r="S13" s="35">
        <f>MIN(IFERROR(SUMIFS('state_BIFUbC-natural-gas'!S:S,'state_BIFUbC-natural-gas'!$B:$B,$B13,'state_BIFUbC-natural-gas'!$AH:$AH,$B$1)/SUMIFS('US-bifubc'!S:S,'US-bifubc'!$B:$B,$B13),0),1)</f>
        <v>6.7994998488424318E-3</v>
      </c>
      <c r="T13" s="35">
        <f>MIN(IFERROR(SUMIFS('state_BIFUbC-natural-gas'!T:T,'state_BIFUbC-natural-gas'!$B:$B,$B13,'state_BIFUbC-natural-gas'!$AH:$AH,$B$1)/SUMIFS('US-bifubc'!T:T,'US-bifubc'!$B:$B,$B13),0),1)</f>
        <v>6.8292310794866333E-3</v>
      </c>
      <c r="U13" s="35">
        <f>MIN(IFERROR(SUMIFS('state_BIFUbC-natural-gas'!U:U,'state_BIFUbC-natural-gas'!$B:$B,$B13,'state_BIFUbC-natural-gas'!$AH:$AH,$B$1)/SUMIFS('US-bifubc'!U:U,'US-bifubc'!$B:$B,$B13),0),1)</f>
        <v>6.8618072655195128E-3</v>
      </c>
      <c r="V13" s="35">
        <f>MIN(IFERROR(SUMIFS('state_BIFUbC-natural-gas'!V:V,'state_BIFUbC-natural-gas'!$B:$B,$B13,'state_BIFUbC-natural-gas'!$AH:$AH,$B$1)/SUMIFS('US-bifubc'!V:V,'US-bifubc'!$B:$B,$B13),0),1)</f>
        <v>6.8728742314282422E-3</v>
      </c>
      <c r="W13" s="35">
        <f>MIN(IFERROR(SUMIFS('state_BIFUbC-natural-gas'!W:W,'state_BIFUbC-natural-gas'!$B:$B,$B13,'state_BIFUbC-natural-gas'!$AH:$AH,$B$1)/SUMIFS('US-bifubc'!W:W,'US-bifubc'!$B:$B,$B13),0),1)</f>
        <v>6.8950773075185691E-3</v>
      </c>
      <c r="X13" s="35">
        <f>MIN(IFERROR(SUMIFS('state_BIFUbC-natural-gas'!X:X,'state_BIFUbC-natural-gas'!$B:$B,$B13,'state_BIFUbC-natural-gas'!$AH:$AH,$B$1)/SUMIFS('US-bifubc'!X:X,'US-bifubc'!$B:$B,$B13),0),1)</f>
        <v>6.951541090637412E-3</v>
      </c>
      <c r="Y13" s="35">
        <f>MIN(IFERROR(SUMIFS('state_BIFUbC-natural-gas'!Y:Y,'state_BIFUbC-natural-gas'!$B:$B,$B13,'state_BIFUbC-natural-gas'!$AH:$AH,$B$1)/SUMIFS('US-bifubc'!Y:Y,'US-bifubc'!$B:$B,$B13),0),1)</f>
        <v>6.9911996932828678E-3</v>
      </c>
      <c r="Z13" s="35">
        <f>MIN(IFERROR(SUMIFS('state_BIFUbC-natural-gas'!Z:Z,'state_BIFUbC-natural-gas'!$B:$B,$B13,'state_BIFUbC-natural-gas'!$AH:$AH,$B$1)/SUMIFS('US-bifubc'!Z:Z,'US-bifubc'!$B:$B,$B13),0),1)</f>
        <v>7.013475950299569E-3</v>
      </c>
      <c r="AA13" s="35">
        <f>MIN(IFERROR(SUMIFS('state_BIFUbC-natural-gas'!AA:AA,'state_BIFUbC-natural-gas'!$B:$B,$B13,'state_BIFUbC-natural-gas'!$AH:$AH,$B$1)/SUMIFS('US-bifubc'!AA:AA,'US-bifubc'!$B:$B,$B13),0),1)</f>
        <v>7.0696035849972796E-3</v>
      </c>
      <c r="AB13" s="35">
        <f>MIN(IFERROR(SUMIFS('state_BIFUbC-natural-gas'!AB:AB,'state_BIFUbC-natural-gas'!$B:$B,$B13,'state_BIFUbC-natural-gas'!$AH:$AH,$B$1)/SUMIFS('US-bifubc'!AB:AB,'US-bifubc'!$B:$B,$B13),0),1)</f>
        <v>7.1074559146147168E-3</v>
      </c>
      <c r="AC13" s="35">
        <f>MIN(IFERROR(SUMIFS('state_BIFUbC-natural-gas'!AC:AC,'state_BIFUbC-natural-gas'!$B:$B,$B13,'state_BIFUbC-natural-gas'!$AH:$AH,$B$1)/SUMIFS('US-bifubc'!AC:AC,'US-bifubc'!$B:$B,$B13),0),1)</f>
        <v>7.0913601604213139E-3</v>
      </c>
      <c r="AD13" s="35">
        <f>MIN(IFERROR(SUMIFS('state_BIFUbC-natural-gas'!AD:AD,'state_BIFUbC-natural-gas'!$B:$B,$B13,'state_BIFUbC-natural-gas'!$AH:$AH,$B$1)/SUMIFS('US-bifubc'!AD:AD,'US-bifubc'!$B:$B,$B13),0),1)</f>
        <v>7.0880323898102936E-3</v>
      </c>
      <c r="AE13" s="35">
        <f>MIN(IFERROR(SUMIFS('state_BIFUbC-natural-gas'!AE:AE,'state_BIFUbC-natural-gas'!$B:$B,$B13,'state_BIFUbC-natural-gas'!$AH:$AH,$B$1)/SUMIFS('US-bifubc'!AE:AE,'US-bifubc'!$B:$B,$B13),0),1)</f>
        <v>7.1243977043235129E-3</v>
      </c>
      <c r="AF13" s="35">
        <f>MIN(IFERROR(SUMIFS('state_BIFUbC-natural-gas'!AF:AF,'state_BIFUbC-natural-gas'!$B:$B,$B13,'state_BIFUbC-natural-gas'!$AH:$AH,$B$1)/SUMIFS('US-bifubc'!AF:AF,'US-bifubc'!$B:$B,$B13),0),1)</f>
        <v>7.1805951736167674E-3</v>
      </c>
      <c r="AG13" s="35">
        <f>MIN(IFERROR(SUMIFS('state_BIFUbC-natural-gas'!AG:AG,'state_BIFUbC-natural-gas'!$B:$B,$B13,'state_BIFUbC-natural-gas'!$AH:$AH,$B$1)/SUMIFS('US-bifubc'!AG:AG,'US-bifubc'!$B:$B,$B13),0),1)</f>
        <v>7.2218872001396399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2527167951868265E-2</v>
      </c>
      <c r="D14" s="35">
        <f>MIN(IFERROR(SUMIFS('state_BIFUbC-natural-gas'!D:D,'state_BIFUbC-natural-gas'!$B:$B,$B14,'state_BIFUbC-natural-gas'!$AH:$AH,$B$1)/SUMIFS('US-bifubc'!D:D,'US-bifubc'!$B:$B,$B14),0),1)</f>
        <v>2.2835033852196998E-2</v>
      </c>
      <c r="E14" s="35">
        <f>MIN(IFERROR(SUMIFS('state_BIFUbC-natural-gas'!E:E,'state_BIFUbC-natural-gas'!$B:$B,$B14,'state_BIFUbC-natural-gas'!$AH:$AH,$B$1)/SUMIFS('US-bifubc'!E:E,'US-bifubc'!$B:$B,$B14),0),1)</f>
        <v>2.3271152054718816E-2</v>
      </c>
      <c r="F14" s="35">
        <f>MIN(IFERROR(SUMIFS('state_BIFUbC-natural-gas'!F:F,'state_BIFUbC-natural-gas'!$B:$B,$B14,'state_BIFUbC-natural-gas'!$AH:$AH,$B$1)/SUMIFS('US-bifubc'!F:F,'US-bifubc'!$B:$B,$B14),0),1)</f>
        <v>2.3722466113388498E-2</v>
      </c>
      <c r="G14" s="35">
        <f>MIN(IFERROR(SUMIFS('state_BIFUbC-natural-gas'!G:G,'state_BIFUbC-natural-gas'!$B:$B,$B14,'state_BIFUbC-natural-gas'!$AH:$AH,$B$1)/SUMIFS('US-bifubc'!G:G,'US-bifubc'!$B:$B,$B14),0),1)</f>
        <v>2.3949937147626256E-2</v>
      </c>
      <c r="H14" s="35">
        <f>MIN(IFERROR(SUMIFS('state_BIFUbC-natural-gas'!H:H,'state_BIFUbC-natural-gas'!$B:$B,$B14,'state_BIFUbC-natural-gas'!$AH:$AH,$B$1)/SUMIFS('US-bifubc'!H:H,'US-bifubc'!$B:$B,$B14),0),1)</f>
        <v>2.4074488761996703E-2</v>
      </c>
      <c r="I14" s="35">
        <f>MIN(IFERROR(SUMIFS('state_BIFUbC-natural-gas'!I:I,'state_BIFUbC-natural-gas'!$B:$B,$B14,'state_BIFUbC-natural-gas'!$AH:$AH,$B$1)/SUMIFS('US-bifubc'!I:I,'US-bifubc'!$B:$B,$B14),0),1)</f>
        <v>2.4202409873433202E-2</v>
      </c>
      <c r="J14" s="35">
        <f>MIN(IFERROR(SUMIFS('state_BIFUbC-natural-gas'!J:J,'state_BIFUbC-natural-gas'!$B:$B,$B14,'state_BIFUbC-natural-gas'!$AH:$AH,$B$1)/SUMIFS('US-bifubc'!J:J,'US-bifubc'!$B:$B,$B14),0),1)</f>
        <v>2.4216182128289482E-2</v>
      </c>
      <c r="K14" s="35">
        <f>MIN(IFERROR(SUMIFS('state_BIFUbC-natural-gas'!K:K,'state_BIFUbC-natural-gas'!$B:$B,$B14,'state_BIFUbC-natural-gas'!$AH:$AH,$B$1)/SUMIFS('US-bifubc'!K:K,'US-bifubc'!$B:$B,$B14),0),1)</f>
        <v>2.4139565338068263E-2</v>
      </c>
      <c r="L14" s="35">
        <f>MIN(IFERROR(SUMIFS('state_BIFUbC-natural-gas'!L:L,'state_BIFUbC-natural-gas'!$B:$B,$B14,'state_BIFUbC-natural-gas'!$AH:$AH,$B$1)/SUMIFS('US-bifubc'!L:L,'US-bifubc'!$B:$B,$B14),0),1)</f>
        <v>2.4235250824048361E-2</v>
      </c>
      <c r="M14" s="35">
        <f>MIN(IFERROR(SUMIFS('state_BIFUbC-natural-gas'!M:M,'state_BIFUbC-natural-gas'!$B:$B,$B14,'state_BIFUbC-natural-gas'!$AH:$AH,$B$1)/SUMIFS('US-bifubc'!M:M,'US-bifubc'!$B:$B,$B14),0),1)</f>
        <v>2.4302666309747551E-2</v>
      </c>
      <c r="N14" s="35">
        <f>MIN(IFERROR(SUMIFS('state_BIFUbC-natural-gas'!N:N,'state_BIFUbC-natural-gas'!$B:$B,$B14,'state_BIFUbC-natural-gas'!$AH:$AH,$B$1)/SUMIFS('US-bifubc'!N:N,'US-bifubc'!$B:$B,$B14),0),1)</f>
        <v>2.4263766264245496E-2</v>
      </c>
      <c r="O14" s="35">
        <f>MIN(IFERROR(SUMIFS('state_BIFUbC-natural-gas'!O:O,'state_BIFUbC-natural-gas'!$B:$B,$B14,'state_BIFUbC-natural-gas'!$AH:$AH,$B$1)/SUMIFS('US-bifubc'!O:O,'US-bifubc'!$B:$B,$B14),0),1)</f>
        <v>2.4415229748087321E-2</v>
      </c>
      <c r="P14" s="35">
        <f>MIN(IFERROR(SUMIFS('state_BIFUbC-natural-gas'!P:P,'state_BIFUbC-natural-gas'!$B:$B,$B14,'state_BIFUbC-natural-gas'!$AH:$AH,$B$1)/SUMIFS('US-bifubc'!P:P,'US-bifubc'!$B:$B,$B14),0),1)</f>
        <v>2.4446788194069983E-2</v>
      </c>
      <c r="Q14" s="35">
        <f>MIN(IFERROR(SUMIFS('state_BIFUbC-natural-gas'!Q:Q,'state_BIFUbC-natural-gas'!$B:$B,$B14,'state_BIFUbC-natural-gas'!$AH:$AH,$B$1)/SUMIFS('US-bifubc'!Q:Q,'US-bifubc'!$B:$B,$B14),0),1)</f>
        <v>2.4575419628767844E-2</v>
      </c>
      <c r="R14" s="35">
        <f>MIN(IFERROR(SUMIFS('state_BIFUbC-natural-gas'!R:R,'state_BIFUbC-natural-gas'!$B:$B,$B14,'state_BIFUbC-natural-gas'!$AH:$AH,$B$1)/SUMIFS('US-bifubc'!R:R,'US-bifubc'!$B:$B,$B14),0),1)</f>
        <v>2.4617685705122478E-2</v>
      </c>
      <c r="S14" s="35">
        <f>MIN(IFERROR(SUMIFS('state_BIFUbC-natural-gas'!S:S,'state_BIFUbC-natural-gas'!$B:$B,$B14,'state_BIFUbC-natural-gas'!$AH:$AH,$B$1)/SUMIFS('US-bifubc'!S:S,'US-bifubc'!$B:$B,$B14),0),1)</f>
        <v>2.4644304926801294E-2</v>
      </c>
      <c r="T14" s="35">
        <f>MIN(IFERROR(SUMIFS('state_BIFUbC-natural-gas'!T:T,'state_BIFUbC-natural-gas'!$B:$B,$B14,'state_BIFUbC-natural-gas'!$AH:$AH,$B$1)/SUMIFS('US-bifubc'!T:T,'US-bifubc'!$B:$B,$B14),0),1)</f>
        <v>2.4689394969001962E-2</v>
      </c>
      <c r="U14" s="35">
        <f>MIN(IFERROR(SUMIFS('state_BIFUbC-natural-gas'!U:U,'state_BIFUbC-natural-gas'!$B:$B,$B14,'state_BIFUbC-natural-gas'!$AH:$AH,$B$1)/SUMIFS('US-bifubc'!U:U,'US-bifubc'!$B:$B,$B14),0),1)</f>
        <v>2.4747778536754663E-2</v>
      </c>
      <c r="V14" s="35">
        <f>MIN(IFERROR(SUMIFS('state_BIFUbC-natural-gas'!V:V,'state_BIFUbC-natural-gas'!$B:$B,$B14,'state_BIFUbC-natural-gas'!$AH:$AH,$B$1)/SUMIFS('US-bifubc'!V:V,'US-bifubc'!$B:$B,$B14),0),1)</f>
        <v>2.4775401165720332E-2</v>
      </c>
      <c r="W14" s="35">
        <f>MIN(IFERROR(SUMIFS('state_BIFUbC-natural-gas'!W:W,'state_BIFUbC-natural-gas'!$B:$B,$B14,'state_BIFUbC-natural-gas'!$AH:$AH,$B$1)/SUMIFS('US-bifubc'!W:W,'US-bifubc'!$B:$B,$B14),0),1)</f>
        <v>2.4805263848345374E-2</v>
      </c>
      <c r="X14" s="35">
        <f>MIN(IFERROR(SUMIFS('state_BIFUbC-natural-gas'!X:X,'state_BIFUbC-natural-gas'!$B:$B,$B14,'state_BIFUbC-natural-gas'!$AH:$AH,$B$1)/SUMIFS('US-bifubc'!X:X,'US-bifubc'!$B:$B,$B14),0),1)</f>
        <v>2.4911561176644073E-2</v>
      </c>
      <c r="Y14" s="35">
        <f>MIN(IFERROR(SUMIFS('state_BIFUbC-natural-gas'!Y:Y,'state_BIFUbC-natural-gas'!$B:$B,$B14,'state_BIFUbC-natural-gas'!$AH:$AH,$B$1)/SUMIFS('US-bifubc'!Y:Y,'US-bifubc'!$B:$B,$B14),0),1)</f>
        <v>2.49927250725431E-2</v>
      </c>
      <c r="Z14" s="35">
        <f>MIN(IFERROR(SUMIFS('state_BIFUbC-natural-gas'!Z:Z,'state_BIFUbC-natural-gas'!$B:$B,$B14,'state_BIFUbC-natural-gas'!$AH:$AH,$B$1)/SUMIFS('US-bifubc'!Z:Z,'US-bifubc'!$B:$B,$B14),0),1)</f>
        <v>2.4994917363171793E-2</v>
      </c>
      <c r="AA14" s="35">
        <f>MIN(IFERROR(SUMIFS('state_BIFUbC-natural-gas'!AA:AA,'state_BIFUbC-natural-gas'!$B:$B,$B14,'state_BIFUbC-natural-gas'!$AH:$AH,$B$1)/SUMIFS('US-bifubc'!AA:AA,'US-bifubc'!$B:$B,$B14),0),1)</f>
        <v>2.5049403643093951E-2</v>
      </c>
      <c r="AB14" s="35">
        <f>MIN(IFERROR(SUMIFS('state_BIFUbC-natural-gas'!AB:AB,'state_BIFUbC-natural-gas'!$B:$B,$B14,'state_BIFUbC-natural-gas'!$AH:$AH,$B$1)/SUMIFS('US-bifubc'!AB:AB,'US-bifubc'!$B:$B,$B14),0),1)</f>
        <v>2.506168177253025E-2</v>
      </c>
      <c r="AC14" s="35">
        <f>MIN(IFERROR(SUMIFS('state_BIFUbC-natural-gas'!AC:AC,'state_BIFUbC-natural-gas'!$B:$B,$B14,'state_BIFUbC-natural-gas'!$AH:$AH,$B$1)/SUMIFS('US-bifubc'!AC:AC,'US-bifubc'!$B:$B,$B14),0),1)</f>
        <v>2.5014892916120073E-2</v>
      </c>
      <c r="AD14" s="35">
        <f>MIN(IFERROR(SUMIFS('state_BIFUbC-natural-gas'!AD:AD,'state_BIFUbC-natural-gas'!$B:$B,$B14,'state_BIFUbC-natural-gas'!$AH:$AH,$B$1)/SUMIFS('US-bifubc'!AD:AD,'US-bifubc'!$B:$B,$B14),0),1)</f>
        <v>2.4972775005304239E-2</v>
      </c>
      <c r="AE14" s="35">
        <f>MIN(IFERROR(SUMIFS('state_BIFUbC-natural-gas'!AE:AE,'state_BIFUbC-natural-gas'!$B:$B,$B14,'state_BIFUbC-natural-gas'!$AH:$AH,$B$1)/SUMIFS('US-bifubc'!AE:AE,'US-bifubc'!$B:$B,$B14),0),1)</f>
        <v>2.4955029702308482E-2</v>
      </c>
      <c r="AF14" s="35">
        <f>MIN(IFERROR(SUMIFS('state_BIFUbC-natural-gas'!AF:AF,'state_BIFUbC-natural-gas'!$B:$B,$B14,'state_BIFUbC-natural-gas'!$AH:$AH,$B$1)/SUMIFS('US-bifubc'!AF:AF,'US-bifubc'!$B:$B,$B14),0),1)</f>
        <v>2.4995151425488221E-2</v>
      </c>
      <c r="AG14" s="35">
        <f>MIN(IFERROR(SUMIFS('state_BIFUbC-natural-gas'!AG:AG,'state_BIFUbC-natural-gas'!$B:$B,$B14,'state_BIFUbC-natural-gas'!$AH:$AH,$B$1)/SUMIFS('US-bifubc'!AG:AG,'US-bifubc'!$B:$B,$B14),0),1)</f>
        <v>2.4998186352828529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3.3971146985889218E-2</v>
      </c>
      <c r="D15" s="35">
        <f>MIN(IFERROR(SUMIFS('state_BIFUbC-natural-gas'!D:D,'state_BIFUbC-natural-gas'!$B:$B,$B15,'state_BIFUbC-natural-gas'!$AH:$AH,$B$1)/SUMIFS('US-bifubc'!D:D,'US-bifubc'!$B:$B,$B15),0),1)</f>
        <v>3.7799951324821578E-2</v>
      </c>
      <c r="E15" s="35">
        <f>MIN(IFERROR(SUMIFS('state_BIFUbC-natural-gas'!E:E,'state_BIFUbC-natural-gas'!$B:$B,$B15,'state_BIFUbC-natural-gas'!$AH:$AH,$B$1)/SUMIFS('US-bifubc'!E:E,'US-bifubc'!$B:$B,$B15),0),1)</f>
        <v>4.0461132892361126E-2</v>
      </c>
      <c r="F15" s="35">
        <f>MIN(IFERROR(SUMIFS('state_BIFUbC-natural-gas'!F:F,'state_BIFUbC-natural-gas'!$B:$B,$B15,'state_BIFUbC-natural-gas'!$AH:$AH,$B$1)/SUMIFS('US-bifubc'!F:F,'US-bifubc'!$B:$B,$B15),0),1)</f>
        <v>4.0718098265418383E-2</v>
      </c>
      <c r="G15" s="35">
        <f>MIN(IFERROR(SUMIFS('state_BIFUbC-natural-gas'!G:G,'state_BIFUbC-natural-gas'!$B:$B,$B15,'state_BIFUbC-natural-gas'!$AH:$AH,$B$1)/SUMIFS('US-bifubc'!G:G,'US-bifubc'!$B:$B,$B15),0),1)</f>
        <v>4.1682516767008598E-2</v>
      </c>
      <c r="H15" s="35">
        <f>MIN(IFERROR(SUMIFS('state_BIFUbC-natural-gas'!H:H,'state_BIFUbC-natural-gas'!$B:$B,$B15,'state_BIFUbC-natural-gas'!$AH:$AH,$B$1)/SUMIFS('US-bifubc'!H:H,'US-bifubc'!$B:$B,$B15),0),1)</f>
        <v>4.242385910782899E-2</v>
      </c>
      <c r="I15" s="35">
        <f>MIN(IFERROR(SUMIFS('state_BIFUbC-natural-gas'!I:I,'state_BIFUbC-natural-gas'!$B:$B,$B15,'state_BIFUbC-natural-gas'!$AH:$AH,$B$1)/SUMIFS('US-bifubc'!I:I,'US-bifubc'!$B:$B,$B15),0),1)</f>
        <v>4.3161087349069545E-2</v>
      </c>
      <c r="J15" s="35">
        <f>MIN(IFERROR(SUMIFS('state_BIFUbC-natural-gas'!J:J,'state_BIFUbC-natural-gas'!$B:$B,$B15,'state_BIFUbC-natural-gas'!$AH:$AH,$B$1)/SUMIFS('US-bifubc'!J:J,'US-bifubc'!$B:$B,$B15),0),1)</f>
        <v>4.3873383417542523E-2</v>
      </c>
      <c r="K15" s="35">
        <f>MIN(IFERROR(SUMIFS('state_BIFUbC-natural-gas'!K:K,'state_BIFUbC-natural-gas'!$B:$B,$B15,'state_BIFUbC-natural-gas'!$AH:$AH,$B$1)/SUMIFS('US-bifubc'!K:K,'US-bifubc'!$B:$B,$B15),0),1)</f>
        <v>4.4825588667575064E-2</v>
      </c>
      <c r="L15" s="35">
        <f>MIN(IFERROR(SUMIFS('state_BIFUbC-natural-gas'!L:L,'state_BIFUbC-natural-gas'!$B:$B,$B15,'state_BIFUbC-natural-gas'!$AH:$AH,$B$1)/SUMIFS('US-bifubc'!L:L,'US-bifubc'!$B:$B,$B15),0),1)</f>
        <v>4.5789509314502277E-2</v>
      </c>
      <c r="M15" s="35">
        <f>MIN(IFERROR(SUMIFS('state_BIFUbC-natural-gas'!M:M,'state_BIFUbC-natural-gas'!$B:$B,$B15,'state_BIFUbC-natural-gas'!$AH:$AH,$B$1)/SUMIFS('US-bifubc'!M:M,'US-bifubc'!$B:$B,$B15),0),1)</f>
        <v>4.6239169507917115E-2</v>
      </c>
      <c r="N15" s="35">
        <f>MIN(IFERROR(SUMIFS('state_BIFUbC-natural-gas'!N:N,'state_BIFUbC-natural-gas'!$B:$B,$B15,'state_BIFUbC-natural-gas'!$AH:$AH,$B$1)/SUMIFS('US-bifubc'!N:N,'US-bifubc'!$B:$B,$B15),0),1)</f>
        <v>4.6504334117966638E-2</v>
      </c>
      <c r="O15" s="35">
        <f>MIN(IFERROR(SUMIFS('state_BIFUbC-natural-gas'!O:O,'state_BIFUbC-natural-gas'!$B:$B,$B15,'state_BIFUbC-natural-gas'!$AH:$AH,$B$1)/SUMIFS('US-bifubc'!O:O,'US-bifubc'!$B:$B,$B15),0),1)</f>
        <v>4.6440671468144672E-2</v>
      </c>
      <c r="P15" s="35">
        <f>MIN(IFERROR(SUMIFS('state_BIFUbC-natural-gas'!P:P,'state_BIFUbC-natural-gas'!$B:$B,$B15,'state_BIFUbC-natural-gas'!$AH:$AH,$B$1)/SUMIFS('US-bifubc'!P:P,'US-bifubc'!$B:$B,$B15),0),1)</f>
        <v>4.6782139297362413E-2</v>
      </c>
      <c r="Q15" s="35">
        <f>MIN(IFERROR(SUMIFS('state_BIFUbC-natural-gas'!Q:Q,'state_BIFUbC-natural-gas'!$B:$B,$B15,'state_BIFUbC-natural-gas'!$AH:$AH,$B$1)/SUMIFS('US-bifubc'!Q:Q,'US-bifubc'!$B:$B,$B15),0),1)</f>
        <v>4.7476539584082114E-2</v>
      </c>
      <c r="R15" s="35">
        <f>MIN(IFERROR(SUMIFS('state_BIFUbC-natural-gas'!R:R,'state_BIFUbC-natural-gas'!$B:$B,$B15,'state_BIFUbC-natural-gas'!$AH:$AH,$B$1)/SUMIFS('US-bifubc'!R:R,'US-bifubc'!$B:$B,$B15),0),1)</f>
        <v>4.8150269409820909E-2</v>
      </c>
      <c r="S15" s="35">
        <f>MIN(IFERROR(SUMIFS('state_BIFUbC-natural-gas'!S:S,'state_BIFUbC-natural-gas'!$B:$B,$B15,'state_BIFUbC-natural-gas'!$AH:$AH,$B$1)/SUMIFS('US-bifubc'!S:S,'US-bifubc'!$B:$B,$B15),0),1)</f>
        <v>4.8772000198425668E-2</v>
      </c>
      <c r="T15" s="35">
        <f>MIN(IFERROR(SUMIFS('state_BIFUbC-natural-gas'!T:T,'state_BIFUbC-natural-gas'!$B:$B,$B15,'state_BIFUbC-natural-gas'!$AH:$AH,$B$1)/SUMIFS('US-bifubc'!T:T,'US-bifubc'!$B:$B,$B15),0),1)</f>
        <v>4.959928242680376E-2</v>
      </c>
      <c r="U15" s="35">
        <f>MIN(IFERROR(SUMIFS('state_BIFUbC-natural-gas'!U:U,'state_BIFUbC-natural-gas'!$B:$B,$B15,'state_BIFUbC-natural-gas'!$AH:$AH,$B$1)/SUMIFS('US-bifubc'!U:U,'US-bifubc'!$B:$B,$B15),0),1)</f>
        <v>5.054971753398952E-2</v>
      </c>
      <c r="V15" s="35">
        <f>MIN(IFERROR(SUMIFS('state_BIFUbC-natural-gas'!V:V,'state_BIFUbC-natural-gas'!$B:$B,$B15,'state_BIFUbC-natural-gas'!$AH:$AH,$B$1)/SUMIFS('US-bifubc'!V:V,'US-bifubc'!$B:$B,$B15),0),1)</f>
        <v>5.1586445281185986E-2</v>
      </c>
      <c r="W15" s="35">
        <f>MIN(IFERROR(SUMIFS('state_BIFUbC-natural-gas'!W:W,'state_BIFUbC-natural-gas'!$B:$B,$B15,'state_BIFUbC-natural-gas'!$AH:$AH,$B$1)/SUMIFS('US-bifubc'!W:W,'US-bifubc'!$B:$B,$B15),0),1)</f>
        <v>5.2734804705688858E-2</v>
      </c>
      <c r="X15" s="35">
        <f>MIN(IFERROR(SUMIFS('state_BIFUbC-natural-gas'!X:X,'state_BIFUbC-natural-gas'!$B:$B,$B15,'state_BIFUbC-natural-gas'!$AH:$AH,$B$1)/SUMIFS('US-bifubc'!X:X,'US-bifubc'!$B:$B,$B15),0),1)</f>
        <v>5.3731289508483097E-2</v>
      </c>
      <c r="Y15" s="35">
        <f>MIN(IFERROR(SUMIFS('state_BIFUbC-natural-gas'!Y:Y,'state_BIFUbC-natural-gas'!$B:$B,$B15,'state_BIFUbC-natural-gas'!$AH:$AH,$B$1)/SUMIFS('US-bifubc'!Y:Y,'US-bifubc'!$B:$B,$B15),0),1)</f>
        <v>5.4858440631544568E-2</v>
      </c>
      <c r="Z15" s="35">
        <f>MIN(IFERROR(SUMIFS('state_BIFUbC-natural-gas'!Z:Z,'state_BIFUbC-natural-gas'!$B:$B,$B15,'state_BIFUbC-natural-gas'!$AH:$AH,$B$1)/SUMIFS('US-bifubc'!Z:Z,'US-bifubc'!$B:$B,$B15),0),1)</f>
        <v>5.5506696254498632E-2</v>
      </c>
      <c r="AA15" s="35">
        <f>MIN(IFERROR(SUMIFS('state_BIFUbC-natural-gas'!AA:AA,'state_BIFUbC-natural-gas'!$B:$B,$B15,'state_BIFUbC-natural-gas'!$AH:$AH,$B$1)/SUMIFS('US-bifubc'!AA:AA,'US-bifubc'!$B:$B,$B15),0),1)</f>
        <v>5.6585141430355805E-2</v>
      </c>
      <c r="AB15" s="35">
        <f>MIN(IFERROR(SUMIFS('state_BIFUbC-natural-gas'!AB:AB,'state_BIFUbC-natural-gas'!$B:$B,$B15,'state_BIFUbC-natural-gas'!$AH:$AH,$B$1)/SUMIFS('US-bifubc'!AB:AB,'US-bifubc'!$B:$B,$B15),0),1)</f>
        <v>5.7784897733298313E-2</v>
      </c>
      <c r="AC15" s="35">
        <f>MIN(IFERROR(SUMIFS('state_BIFUbC-natural-gas'!AC:AC,'state_BIFUbC-natural-gas'!$B:$B,$B15,'state_BIFUbC-natural-gas'!$AH:$AH,$B$1)/SUMIFS('US-bifubc'!AC:AC,'US-bifubc'!$B:$B,$B15),0),1)</f>
        <v>5.9127411951172944E-2</v>
      </c>
      <c r="AD15" s="35">
        <f>MIN(IFERROR(SUMIFS('state_BIFUbC-natural-gas'!AD:AD,'state_BIFUbC-natural-gas'!$B:$B,$B15,'state_BIFUbC-natural-gas'!$AH:$AH,$B$1)/SUMIFS('US-bifubc'!AD:AD,'US-bifubc'!$B:$B,$B15),0),1)</f>
        <v>6.0314134733780042E-2</v>
      </c>
      <c r="AE15" s="35">
        <f>MIN(IFERROR(SUMIFS('state_BIFUbC-natural-gas'!AE:AE,'state_BIFUbC-natural-gas'!$B:$B,$B15,'state_BIFUbC-natural-gas'!$AH:$AH,$B$1)/SUMIFS('US-bifubc'!AE:AE,'US-bifubc'!$B:$B,$B15),0),1)</f>
        <v>6.1384249965994342E-2</v>
      </c>
      <c r="AF15" s="35">
        <f>MIN(IFERROR(SUMIFS('state_BIFUbC-natural-gas'!AF:AF,'state_BIFUbC-natural-gas'!$B:$B,$B15,'state_BIFUbC-natural-gas'!$AH:$AH,$B$1)/SUMIFS('US-bifubc'!AF:AF,'US-bifubc'!$B:$B,$B15),0),1)</f>
        <v>6.3177800844475052E-2</v>
      </c>
      <c r="AG15" s="35">
        <f>MIN(IFERROR(SUMIFS('state_BIFUbC-natural-gas'!AG:AG,'state_BIFUbC-natural-gas'!$B:$B,$B15,'state_BIFUbC-natural-gas'!$AH:$AH,$B$1)/SUMIFS('US-bifubc'!AG:AG,'US-bifubc'!$B:$B,$B15),0),1)</f>
        <v>6.4595463876026479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0.11234121586258272</v>
      </c>
      <c r="D16" s="35">
        <f>MIN(IFERROR(SUMIFS('state_BIFUbC-natural-gas'!D:D,'state_BIFUbC-natural-gas'!$B:$B,$B16,'state_BIFUbC-natural-gas'!$AH:$AH,$B$1)/SUMIFS('US-bifubc'!D:D,'US-bifubc'!$B:$B,$B16),0),1)</f>
        <v>0.11573877753502582</v>
      </c>
      <c r="E16" s="35">
        <f>MIN(IFERROR(SUMIFS('state_BIFUbC-natural-gas'!E:E,'state_BIFUbC-natural-gas'!$B:$B,$B16,'state_BIFUbC-natural-gas'!$AH:$AH,$B$1)/SUMIFS('US-bifubc'!E:E,'US-bifubc'!$B:$B,$B16),0),1)</f>
        <v>0.11309901368814727</v>
      </c>
      <c r="F16" s="35">
        <f>MIN(IFERROR(SUMIFS('state_BIFUbC-natural-gas'!F:F,'state_BIFUbC-natural-gas'!$B:$B,$B16,'state_BIFUbC-natural-gas'!$AH:$AH,$B$1)/SUMIFS('US-bifubc'!F:F,'US-bifubc'!$B:$B,$B16),0),1)</f>
        <v>0.11507414501040093</v>
      </c>
      <c r="G16" s="35">
        <f>MIN(IFERROR(SUMIFS('state_BIFUbC-natural-gas'!G:G,'state_BIFUbC-natural-gas'!$B:$B,$B16,'state_BIFUbC-natural-gas'!$AH:$AH,$B$1)/SUMIFS('US-bifubc'!G:G,'US-bifubc'!$B:$B,$B16),0),1)</f>
        <v>0.11587465563304127</v>
      </c>
      <c r="H16" s="35">
        <f>MIN(IFERROR(SUMIFS('state_BIFUbC-natural-gas'!H:H,'state_BIFUbC-natural-gas'!$B:$B,$B16,'state_BIFUbC-natural-gas'!$AH:$AH,$B$1)/SUMIFS('US-bifubc'!H:H,'US-bifubc'!$B:$B,$B16),0),1)</f>
        <v>0.11678875245241097</v>
      </c>
      <c r="I16" s="35">
        <f>MIN(IFERROR(SUMIFS('state_BIFUbC-natural-gas'!I:I,'state_BIFUbC-natural-gas'!$B:$B,$B16,'state_BIFUbC-natural-gas'!$AH:$AH,$B$1)/SUMIFS('US-bifubc'!I:I,'US-bifubc'!$B:$B,$B16),0),1)</f>
        <v>0.11753607383350315</v>
      </c>
      <c r="J16" s="35">
        <f>MIN(IFERROR(SUMIFS('state_BIFUbC-natural-gas'!J:J,'state_BIFUbC-natural-gas'!$B:$B,$B16,'state_BIFUbC-natural-gas'!$AH:$AH,$B$1)/SUMIFS('US-bifubc'!J:J,'US-bifubc'!$B:$B,$B16),0),1)</f>
        <v>0.11811326874812321</v>
      </c>
      <c r="K16" s="35">
        <f>MIN(IFERROR(SUMIFS('state_BIFUbC-natural-gas'!K:K,'state_BIFUbC-natural-gas'!$B:$B,$B16,'state_BIFUbC-natural-gas'!$AH:$AH,$B$1)/SUMIFS('US-bifubc'!K:K,'US-bifubc'!$B:$B,$B16),0),1)</f>
        <v>0.11856684367744103</v>
      </c>
      <c r="L16" s="35">
        <f>MIN(IFERROR(SUMIFS('state_BIFUbC-natural-gas'!L:L,'state_BIFUbC-natural-gas'!$B:$B,$B16,'state_BIFUbC-natural-gas'!$AH:$AH,$B$1)/SUMIFS('US-bifubc'!L:L,'US-bifubc'!$B:$B,$B16),0),1)</f>
        <v>0.11923198641297142</v>
      </c>
      <c r="M16" s="35">
        <f>MIN(IFERROR(SUMIFS('state_BIFUbC-natural-gas'!M:M,'state_BIFUbC-natural-gas'!$B:$B,$B16,'state_BIFUbC-natural-gas'!$AH:$AH,$B$1)/SUMIFS('US-bifubc'!M:M,'US-bifubc'!$B:$B,$B16),0),1)</f>
        <v>0.11940119530442592</v>
      </c>
      <c r="N16" s="35">
        <f>MIN(IFERROR(SUMIFS('state_BIFUbC-natural-gas'!N:N,'state_BIFUbC-natural-gas'!$B:$B,$B16,'state_BIFUbC-natural-gas'!$AH:$AH,$B$1)/SUMIFS('US-bifubc'!N:N,'US-bifubc'!$B:$B,$B16),0),1)</f>
        <v>0.11953173395754629</v>
      </c>
      <c r="O16" s="35">
        <f>MIN(IFERROR(SUMIFS('state_BIFUbC-natural-gas'!O:O,'state_BIFUbC-natural-gas'!$B:$B,$B16,'state_BIFUbC-natural-gas'!$AH:$AH,$B$1)/SUMIFS('US-bifubc'!O:O,'US-bifubc'!$B:$B,$B16),0),1)</f>
        <v>0.11944266831397767</v>
      </c>
      <c r="P16" s="35">
        <f>MIN(IFERROR(SUMIFS('state_BIFUbC-natural-gas'!P:P,'state_BIFUbC-natural-gas'!$B:$B,$B16,'state_BIFUbC-natural-gas'!$AH:$AH,$B$1)/SUMIFS('US-bifubc'!P:P,'US-bifubc'!$B:$B,$B16),0),1)</f>
        <v>0.11945783594652701</v>
      </c>
      <c r="Q16" s="35">
        <f>MIN(IFERROR(SUMIFS('state_BIFUbC-natural-gas'!Q:Q,'state_BIFUbC-natural-gas'!$B:$B,$B16,'state_BIFUbC-natural-gas'!$AH:$AH,$B$1)/SUMIFS('US-bifubc'!Q:Q,'US-bifubc'!$B:$B,$B16),0),1)</f>
        <v>0.11958746381450261</v>
      </c>
      <c r="R16" s="35">
        <f>MIN(IFERROR(SUMIFS('state_BIFUbC-natural-gas'!R:R,'state_BIFUbC-natural-gas'!$B:$B,$B16,'state_BIFUbC-natural-gas'!$AH:$AH,$B$1)/SUMIFS('US-bifubc'!R:R,'US-bifubc'!$B:$B,$B16),0),1)</f>
        <v>0.11948002336967008</v>
      </c>
      <c r="S16" s="35">
        <f>MIN(IFERROR(SUMIFS('state_BIFUbC-natural-gas'!S:S,'state_BIFUbC-natural-gas'!$B:$B,$B16,'state_BIFUbC-natural-gas'!$AH:$AH,$B$1)/SUMIFS('US-bifubc'!S:S,'US-bifubc'!$B:$B,$B16),0),1)</f>
        <v>0.11934336019478975</v>
      </c>
      <c r="T16" s="35">
        <f>MIN(IFERROR(SUMIFS('state_BIFUbC-natural-gas'!T:T,'state_BIFUbC-natural-gas'!$B:$B,$B16,'state_BIFUbC-natural-gas'!$AH:$AH,$B$1)/SUMIFS('US-bifubc'!T:T,'US-bifubc'!$B:$B,$B16),0),1)</f>
        <v>0.11940628857752068</v>
      </c>
      <c r="U16" s="35">
        <f>MIN(IFERROR(SUMIFS('state_BIFUbC-natural-gas'!U:U,'state_BIFUbC-natural-gas'!$B:$B,$B16,'state_BIFUbC-natural-gas'!$AH:$AH,$B$1)/SUMIFS('US-bifubc'!U:U,'US-bifubc'!$B:$B,$B16),0),1)</f>
        <v>0.11972788286349532</v>
      </c>
      <c r="V16" s="35">
        <f>MIN(IFERROR(SUMIFS('state_BIFUbC-natural-gas'!V:V,'state_BIFUbC-natural-gas'!$B:$B,$B16,'state_BIFUbC-natural-gas'!$AH:$AH,$B$1)/SUMIFS('US-bifubc'!V:V,'US-bifubc'!$B:$B,$B16),0),1)</f>
        <v>0.11976980274427666</v>
      </c>
      <c r="W16" s="35">
        <f>MIN(IFERROR(SUMIFS('state_BIFUbC-natural-gas'!W:W,'state_BIFUbC-natural-gas'!$B:$B,$B16,'state_BIFUbC-natural-gas'!$AH:$AH,$B$1)/SUMIFS('US-bifubc'!W:W,'US-bifubc'!$B:$B,$B16),0),1)</f>
        <v>0.1196785960039523</v>
      </c>
      <c r="X16" s="35">
        <f>MIN(IFERROR(SUMIFS('state_BIFUbC-natural-gas'!X:X,'state_BIFUbC-natural-gas'!$B:$B,$B16,'state_BIFUbC-natural-gas'!$AH:$AH,$B$1)/SUMIFS('US-bifubc'!X:X,'US-bifubc'!$B:$B,$B16),0),1)</f>
        <v>0.11966424719830648</v>
      </c>
      <c r="Y16" s="35">
        <f>MIN(IFERROR(SUMIFS('state_BIFUbC-natural-gas'!Y:Y,'state_BIFUbC-natural-gas'!$B:$B,$B16,'state_BIFUbC-natural-gas'!$AH:$AH,$B$1)/SUMIFS('US-bifubc'!Y:Y,'US-bifubc'!$B:$B,$B16),0),1)</f>
        <v>0.11972891382976611</v>
      </c>
      <c r="Z16" s="35">
        <f>MIN(IFERROR(SUMIFS('state_BIFUbC-natural-gas'!Z:Z,'state_BIFUbC-natural-gas'!$B:$B,$B16,'state_BIFUbC-natural-gas'!$AH:$AH,$B$1)/SUMIFS('US-bifubc'!Z:Z,'US-bifubc'!$B:$B,$B16),0),1)</f>
        <v>0.12009040231064763</v>
      </c>
      <c r="AA16" s="35">
        <f>MIN(IFERROR(SUMIFS('state_BIFUbC-natural-gas'!AA:AA,'state_BIFUbC-natural-gas'!$B:$B,$B16,'state_BIFUbC-natural-gas'!$AH:$AH,$B$1)/SUMIFS('US-bifubc'!AA:AA,'US-bifubc'!$B:$B,$B16),0),1)</f>
        <v>0.12056245588329194</v>
      </c>
      <c r="AB16" s="35">
        <f>MIN(IFERROR(SUMIFS('state_BIFUbC-natural-gas'!AB:AB,'state_BIFUbC-natural-gas'!$B:$B,$B16,'state_BIFUbC-natural-gas'!$AH:$AH,$B$1)/SUMIFS('US-bifubc'!AB:AB,'US-bifubc'!$B:$B,$B16),0),1)</f>
        <v>0.12096616279314687</v>
      </c>
      <c r="AC16" s="35">
        <f>MIN(IFERROR(SUMIFS('state_BIFUbC-natural-gas'!AC:AC,'state_BIFUbC-natural-gas'!$B:$B,$B16,'state_BIFUbC-natural-gas'!$AH:$AH,$B$1)/SUMIFS('US-bifubc'!AC:AC,'US-bifubc'!$B:$B,$B16),0),1)</f>
        <v>0.12129565457875868</v>
      </c>
      <c r="AD16" s="35">
        <f>MIN(IFERROR(SUMIFS('state_BIFUbC-natural-gas'!AD:AD,'state_BIFUbC-natural-gas'!$B:$B,$B16,'state_BIFUbC-natural-gas'!$AH:$AH,$B$1)/SUMIFS('US-bifubc'!AD:AD,'US-bifubc'!$B:$B,$B16),0),1)</f>
        <v>0.12153836212728401</v>
      </c>
      <c r="AE16" s="35">
        <f>MIN(IFERROR(SUMIFS('state_BIFUbC-natural-gas'!AE:AE,'state_BIFUbC-natural-gas'!$B:$B,$B16,'state_BIFUbC-natural-gas'!$AH:$AH,$B$1)/SUMIFS('US-bifubc'!AE:AE,'US-bifubc'!$B:$B,$B16),0),1)</f>
        <v>0.12217374489876637</v>
      </c>
      <c r="AF16" s="35">
        <f>MIN(IFERROR(SUMIFS('state_BIFUbC-natural-gas'!AF:AF,'state_BIFUbC-natural-gas'!$B:$B,$B16,'state_BIFUbC-natural-gas'!$AH:$AH,$B$1)/SUMIFS('US-bifubc'!AF:AF,'US-bifubc'!$B:$B,$B16),0),1)</f>
        <v>0.12289707888494641</v>
      </c>
      <c r="AG16" s="35">
        <f>MIN(IFERROR(SUMIFS('state_BIFUbC-natural-gas'!AG:AG,'state_BIFUbC-natural-gas'!$B:$B,$B16,'state_BIFUbC-natural-gas'!$AH:$AH,$B$1)/SUMIFS('US-bifubc'!AG:AG,'US-bifubc'!$B:$B,$B16),0),1)</f>
        <v>0.12352553553799117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7263996087434948E-2</v>
      </c>
      <c r="D17" s="35">
        <f>MIN(IFERROR(SUMIFS('state_BIFUbC-natural-gas'!D:D,'state_BIFUbC-natural-gas'!$B:$B,$B17,'state_BIFUbC-natural-gas'!$AH:$AH,$B$1)/SUMIFS('US-bifubc'!D:D,'US-bifubc'!$B:$B,$B17),0),1)</f>
        <v>1.8190243225938721E-2</v>
      </c>
      <c r="E17" s="35">
        <f>MIN(IFERROR(SUMIFS('state_BIFUbC-natural-gas'!E:E,'state_BIFUbC-natural-gas'!$B:$B,$B17,'state_BIFUbC-natural-gas'!$AH:$AH,$B$1)/SUMIFS('US-bifubc'!E:E,'US-bifubc'!$B:$B,$B17),0),1)</f>
        <v>1.7887949882397725E-2</v>
      </c>
      <c r="F17" s="35">
        <f>MIN(IFERROR(SUMIFS('state_BIFUbC-natural-gas'!F:F,'state_BIFUbC-natural-gas'!$B:$B,$B17,'state_BIFUbC-natural-gas'!$AH:$AH,$B$1)/SUMIFS('US-bifubc'!F:F,'US-bifubc'!$B:$B,$B17),0),1)</f>
        <v>1.7884962216701796E-2</v>
      </c>
      <c r="G17" s="35">
        <f>MIN(IFERROR(SUMIFS('state_BIFUbC-natural-gas'!G:G,'state_BIFUbC-natural-gas'!$B:$B,$B17,'state_BIFUbC-natural-gas'!$AH:$AH,$B$1)/SUMIFS('US-bifubc'!G:G,'US-bifubc'!$B:$B,$B17),0),1)</f>
        <v>1.8075439900449786E-2</v>
      </c>
      <c r="H17" s="35">
        <f>MIN(IFERROR(SUMIFS('state_BIFUbC-natural-gas'!H:H,'state_BIFUbC-natural-gas'!$B:$B,$B17,'state_BIFUbC-natural-gas'!$AH:$AH,$B$1)/SUMIFS('US-bifubc'!H:H,'US-bifubc'!$B:$B,$B17),0),1)</f>
        <v>1.8176344589404026E-2</v>
      </c>
      <c r="I17" s="35">
        <f>MIN(IFERROR(SUMIFS('state_BIFUbC-natural-gas'!I:I,'state_BIFUbC-natural-gas'!$B:$B,$B17,'state_BIFUbC-natural-gas'!$AH:$AH,$B$1)/SUMIFS('US-bifubc'!I:I,'US-bifubc'!$B:$B,$B17),0),1)</f>
        <v>1.8330489894225435E-2</v>
      </c>
      <c r="J17" s="35">
        <f>MIN(IFERROR(SUMIFS('state_BIFUbC-natural-gas'!J:J,'state_BIFUbC-natural-gas'!$B:$B,$B17,'state_BIFUbC-natural-gas'!$AH:$AH,$B$1)/SUMIFS('US-bifubc'!J:J,'US-bifubc'!$B:$B,$B17),0),1)</f>
        <v>1.8485131650253801E-2</v>
      </c>
      <c r="K17" s="35">
        <f>MIN(IFERROR(SUMIFS('state_BIFUbC-natural-gas'!K:K,'state_BIFUbC-natural-gas'!$B:$B,$B17,'state_BIFUbC-natural-gas'!$AH:$AH,$B$1)/SUMIFS('US-bifubc'!K:K,'US-bifubc'!$B:$B,$B17),0),1)</f>
        <v>1.8697426307012033E-2</v>
      </c>
      <c r="L17" s="35">
        <f>MIN(IFERROR(SUMIFS('state_BIFUbC-natural-gas'!L:L,'state_BIFUbC-natural-gas'!$B:$B,$B17,'state_BIFUbC-natural-gas'!$AH:$AH,$B$1)/SUMIFS('US-bifubc'!L:L,'US-bifubc'!$B:$B,$B17),0),1)</f>
        <v>1.904459578384719E-2</v>
      </c>
      <c r="M17" s="35">
        <f>MIN(IFERROR(SUMIFS('state_BIFUbC-natural-gas'!M:M,'state_BIFUbC-natural-gas'!$B:$B,$B17,'state_BIFUbC-natural-gas'!$AH:$AH,$B$1)/SUMIFS('US-bifubc'!M:M,'US-bifubc'!$B:$B,$B17),0),1)</f>
        <v>1.9196833102393125E-2</v>
      </c>
      <c r="N17" s="35">
        <f>MIN(IFERROR(SUMIFS('state_BIFUbC-natural-gas'!N:N,'state_BIFUbC-natural-gas'!$B:$B,$B17,'state_BIFUbC-natural-gas'!$AH:$AH,$B$1)/SUMIFS('US-bifubc'!N:N,'US-bifubc'!$B:$B,$B17),0),1)</f>
        <v>1.9334224763823609E-2</v>
      </c>
      <c r="O17" s="35">
        <f>MIN(IFERROR(SUMIFS('state_BIFUbC-natural-gas'!O:O,'state_BIFUbC-natural-gas'!$B:$B,$B17,'state_BIFUbC-natural-gas'!$AH:$AH,$B$1)/SUMIFS('US-bifubc'!O:O,'US-bifubc'!$B:$B,$B17),0),1)</f>
        <v>1.9580939003039029E-2</v>
      </c>
      <c r="P17" s="35">
        <f>MIN(IFERROR(SUMIFS('state_BIFUbC-natural-gas'!P:P,'state_BIFUbC-natural-gas'!$B:$B,$B17,'state_BIFUbC-natural-gas'!$AH:$AH,$B$1)/SUMIFS('US-bifubc'!P:P,'US-bifubc'!$B:$B,$B17),0),1)</f>
        <v>1.9802516705817608E-2</v>
      </c>
      <c r="Q17" s="35">
        <f>MIN(IFERROR(SUMIFS('state_BIFUbC-natural-gas'!Q:Q,'state_BIFUbC-natural-gas'!$B:$B,$B17,'state_BIFUbC-natural-gas'!$AH:$AH,$B$1)/SUMIFS('US-bifubc'!Q:Q,'US-bifubc'!$B:$B,$B17),0),1)</f>
        <v>1.9989750986119503E-2</v>
      </c>
      <c r="R17" s="35">
        <f>MIN(IFERROR(SUMIFS('state_BIFUbC-natural-gas'!R:R,'state_BIFUbC-natural-gas'!$B:$B,$B17,'state_BIFUbC-natural-gas'!$AH:$AH,$B$1)/SUMIFS('US-bifubc'!R:R,'US-bifubc'!$B:$B,$B17),0),1)</f>
        <v>2.0064668613871656E-2</v>
      </c>
      <c r="S17" s="35">
        <f>MIN(IFERROR(SUMIFS('state_BIFUbC-natural-gas'!S:S,'state_BIFUbC-natural-gas'!$B:$B,$B17,'state_BIFUbC-natural-gas'!$AH:$AH,$B$1)/SUMIFS('US-bifubc'!S:S,'US-bifubc'!$B:$B,$B17),0),1)</f>
        <v>2.0162106382711667E-2</v>
      </c>
      <c r="T17" s="35">
        <f>MIN(IFERROR(SUMIFS('state_BIFUbC-natural-gas'!T:T,'state_BIFUbC-natural-gas'!$B:$B,$B17,'state_BIFUbC-natural-gas'!$AH:$AH,$B$1)/SUMIFS('US-bifubc'!T:T,'US-bifubc'!$B:$B,$B17),0),1)</f>
        <v>2.0426645748905382E-2</v>
      </c>
      <c r="U17" s="35">
        <f>MIN(IFERROR(SUMIFS('state_BIFUbC-natural-gas'!U:U,'state_BIFUbC-natural-gas'!$B:$B,$B17,'state_BIFUbC-natural-gas'!$AH:$AH,$B$1)/SUMIFS('US-bifubc'!U:U,'US-bifubc'!$B:$B,$B17),0),1)</f>
        <v>2.0706044164994164E-2</v>
      </c>
      <c r="V17" s="35">
        <f>MIN(IFERROR(SUMIFS('state_BIFUbC-natural-gas'!V:V,'state_BIFUbC-natural-gas'!$B:$B,$B17,'state_BIFUbC-natural-gas'!$AH:$AH,$B$1)/SUMIFS('US-bifubc'!V:V,'US-bifubc'!$B:$B,$B17),0),1)</f>
        <v>2.0935996168224866E-2</v>
      </c>
      <c r="W17" s="35">
        <f>MIN(IFERROR(SUMIFS('state_BIFUbC-natural-gas'!W:W,'state_BIFUbC-natural-gas'!$B:$B,$B17,'state_BIFUbC-natural-gas'!$AH:$AH,$B$1)/SUMIFS('US-bifubc'!W:W,'US-bifubc'!$B:$B,$B17),0),1)</f>
        <v>2.1088482551564074E-2</v>
      </c>
      <c r="X17" s="35">
        <f>MIN(IFERROR(SUMIFS('state_BIFUbC-natural-gas'!X:X,'state_BIFUbC-natural-gas'!$B:$B,$B17,'state_BIFUbC-natural-gas'!$AH:$AH,$B$1)/SUMIFS('US-bifubc'!X:X,'US-bifubc'!$B:$B,$B17),0),1)</f>
        <v>2.1192852677894523E-2</v>
      </c>
      <c r="Y17" s="35">
        <f>MIN(IFERROR(SUMIFS('state_BIFUbC-natural-gas'!Y:Y,'state_BIFUbC-natural-gas'!$B:$B,$B17,'state_BIFUbC-natural-gas'!$AH:$AH,$B$1)/SUMIFS('US-bifubc'!Y:Y,'US-bifubc'!$B:$B,$B17),0),1)</f>
        <v>2.1185285432666116E-2</v>
      </c>
      <c r="Z17" s="35">
        <f>MIN(IFERROR(SUMIFS('state_BIFUbC-natural-gas'!Z:Z,'state_BIFUbC-natural-gas'!$B:$B,$B17,'state_BIFUbC-natural-gas'!$AH:$AH,$B$1)/SUMIFS('US-bifubc'!Z:Z,'US-bifubc'!$B:$B,$B17),0),1)</f>
        <v>2.1043759224863359E-2</v>
      </c>
      <c r="AA17" s="35">
        <f>MIN(IFERROR(SUMIFS('state_BIFUbC-natural-gas'!AA:AA,'state_BIFUbC-natural-gas'!$B:$B,$B17,'state_BIFUbC-natural-gas'!$AH:$AH,$B$1)/SUMIFS('US-bifubc'!AA:AA,'US-bifubc'!$B:$B,$B17),0),1)</f>
        <v>2.1098205450391008E-2</v>
      </c>
      <c r="AB17" s="35">
        <f>MIN(IFERROR(SUMIFS('state_BIFUbC-natural-gas'!AB:AB,'state_BIFUbC-natural-gas'!$B:$B,$B17,'state_BIFUbC-natural-gas'!$AH:$AH,$B$1)/SUMIFS('US-bifubc'!AB:AB,'US-bifubc'!$B:$B,$B17),0),1)</f>
        <v>2.10561990970007E-2</v>
      </c>
      <c r="AC17" s="35">
        <f>MIN(IFERROR(SUMIFS('state_BIFUbC-natural-gas'!AC:AC,'state_BIFUbC-natural-gas'!$B:$B,$B17,'state_BIFUbC-natural-gas'!$AH:$AH,$B$1)/SUMIFS('US-bifubc'!AC:AC,'US-bifubc'!$B:$B,$B17),0),1)</f>
        <v>2.0852835029740377E-2</v>
      </c>
      <c r="AD17" s="35">
        <f>MIN(IFERROR(SUMIFS('state_BIFUbC-natural-gas'!AD:AD,'state_BIFUbC-natural-gas'!$B:$B,$B17,'state_BIFUbC-natural-gas'!$AH:$AH,$B$1)/SUMIFS('US-bifubc'!AD:AD,'US-bifubc'!$B:$B,$B17),0),1)</f>
        <v>2.0713708919847949E-2</v>
      </c>
      <c r="AE17" s="35">
        <f>MIN(IFERROR(SUMIFS('state_BIFUbC-natural-gas'!AE:AE,'state_BIFUbC-natural-gas'!$B:$B,$B17,'state_BIFUbC-natural-gas'!$AH:$AH,$B$1)/SUMIFS('US-bifubc'!AE:AE,'US-bifubc'!$B:$B,$B17),0),1)</f>
        <v>2.0768698291574874E-2</v>
      </c>
      <c r="AF17" s="35">
        <f>MIN(IFERROR(SUMIFS('state_BIFUbC-natural-gas'!AF:AF,'state_BIFUbC-natural-gas'!$B:$B,$B17,'state_BIFUbC-natural-gas'!$AH:$AH,$B$1)/SUMIFS('US-bifubc'!AF:AF,'US-bifubc'!$B:$B,$B17),0),1)</f>
        <v>2.0970535816930379E-2</v>
      </c>
      <c r="AG17" s="35">
        <f>MIN(IFERROR(SUMIFS('state_BIFUbC-natural-gas'!AG:AG,'state_BIFUbC-natural-gas'!$B:$B,$B17,'state_BIFUbC-natural-gas'!$AH:$AH,$B$1)/SUMIFS('US-bifubc'!AG:AG,'US-bifubc'!$B:$B,$B17),0),1)</f>
        <v>2.0994554432023589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275922587517959E-2</v>
      </c>
      <c r="D18" s="35">
        <f>MIN(IFERROR(SUMIFS('state_BIFUbC-natural-gas'!D:D,'state_BIFUbC-natural-gas'!$B:$B,$B18,'state_BIFUbC-natural-gas'!$AH:$AH,$B$1)/SUMIFS('US-bifubc'!D:D,'US-bifubc'!$B:$B,$B18),0),1)</f>
        <v>2.2755125055011784E-2</v>
      </c>
      <c r="E18" s="35">
        <f>MIN(IFERROR(SUMIFS('state_BIFUbC-natural-gas'!E:E,'state_BIFUbC-natural-gas'!$B:$B,$B18,'state_BIFUbC-natural-gas'!$AH:$AH,$B$1)/SUMIFS('US-bifubc'!E:E,'US-bifubc'!$B:$B,$B18),0),1)</f>
        <v>2.2850647303684111E-2</v>
      </c>
      <c r="F18" s="35">
        <f>MIN(IFERROR(SUMIFS('state_BIFUbC-natural-gas'!F:F,'state_BIFUbC-natural-gas'!$B:$B,$B18,'state_BIFUbC-natural-gas'!$AH:$AH,$B$1)/SUMIFS('US-bifubc'!F:F,'US-bifubc'!$B:$B,$B18),0),1)</f>
        <v>2.3157073258528903E-2</v>
      </c>
      <c r="G18" s="35">
        <f>MIN(IFERROR(SUMIFS('state_BIFUbC-natural-gas'!G:G,'state_BIFUbC-natural-gas'!$B:$B,$B18,'state_BIFUbC-natural-gas'!$AH:$AH,$B$1)/SUMIFS('US-bifubc'!G:G,'US-bifubc'!$B:$B,$B18),0),1)</f>
        <v>2.3304191864066615E-2</v>
      </c>
      <c r="H18" s="35">
        <f>MIN(IFERROR(SUMIFS('state_BIFUbC-natural-gas'!H:H,'state_BIFUbC-natural-gas'!$B:$B,$B18,'state_BIFUbC-natural-gas'!$AH:$AH,$B$1)/SUMIFS('US-bifubc'!H:H,'US-bifubc'!$B:$B,$B18),0),1)</f>
        <v>2.3565987284566964E-2</v>
      </c>
      <c r="I18" s="35">
        <f>MIN(IFERROR(SUMIFS('state_BIFUbC-natural-gas'!I:I,'state_BIFUbC-natural-gas'!$B:$B,$B18,'state_BIFUbC-natural-gas'!$AH:$AH,$B$1)/SUMIFS('US-bifubc'!I:I,'US-bifubc'!$B:$B,$B18),0),1)</f>
        <v>2.3752770089373879E-2</v>
      </c>
      <c r="J18" s="35">
        <f>MIN(IFERROR(SUMIFS('state_BIFUbC-natural-gas'!J:J,'state_BIFUbC-natural-gas'!$B:$B,$B18,'state_BIFUbC-natural-gas'!$AH:$AH,$B$1)/SUMIFS('US-bifubc'!J:J,'US-bifubc'!$B:$B,$B18),0),1)</f>
        <v>2.3839250029892716E-2</v>
      </c>
      <c r="K18" s="35">
        <f>MIN(IFERROR(SUMIFS('state_BIFUbC-natural-gas'!K:K,'state_BIFUbC-natural-gas'!$B:$B,$B18,'state_BIFUbC-natural-gas'!$AH:$AH,$B$1)/SUMIFS('US-bifubc'!K:K,'US-bifubc'!$B:$B,$B18),0),1)</f>
        <v>2.39910451110289E-2</v>
      </c>
      <c r="L18" s="35">
        <f>MIN(IFERROR(SUMIFS('state_BIFUbC-natural-gas'!L:L,'state_BIFUbC-natural-gas'!$B:$B,$B18,'state_BIFUbC-natural-gas'!$AH:$AH,$B$1)/SUMIFS('US-bifubc'!L:L,'US-bifubc'!$B:$B,$B18),0),1)</f>
        <v>2.413367815425696E-2</v>
      </c>
      <c r="M18" s="35">
        <f>MIN(IFERROR(SUMIFS('state_BIFUbC-natural-gas'!M:M,'state_BIFUbC-natural-gas'!$B:$B,$B18,'state_BIFUbC-natural-gas'!$AH:$AH,$B$1)/SUMIFS('US-bifubc'!M:M,'US-bifubc'!$B:$B,$B18),0),1)</f>
        <v>2.4162045411253743E-2</v>
      </c>
      <c r="N18" s="35">
        <f>MIN(IFERROR(SUMIFS('state_BIFUbC-natural-gas'!N:N,'state_BIFUbC-natural-gas'!$B:$B,$B18,'state_BIFUbC-natural-gas'!$AH:$AH,$B$1)/SUMIFS('US-bifubc'!N:N,'US-bifubc'!$B:$B,$B18),0),1)</f>
        <v>2.4121299032651193E-2</v>
      </c>
      <c r="O18" s="35">
        <f>MIN(IFERROR(SUMIFS('state_BIFUbC-natural-gas'!O:O,'state_BIFUbC-natural-gas'!$B:$B,$B18,'state_BIFUbC-natural-gas'!$AH:$AH,$B$1)/SUMIFS('US-bifubc'!O:O,'US-bifubc'!$B:$B,$B18),0),1)</f>
        <v>2.4119662639336785E-2</v>
      </c>
      <c r="P18" s="35">
        <f>MIN(IFERROR(SUMIFS('state_BIFUbC-natural-gas'!P:P,'state_BIFUbC-natural-gas'!$B:$B,$B18,'state_BIFUbC-natural-gas'!$AH:$AH,$B$1)/SUMIFS('US-bifubc'!P:P,'US-bifubc'!$B:$B,$B18),0),1)</f>
        <v>2.4046774463664756E-2</v>
      </c>
      <c r="Q18" s="35">
        <f>MIN(IFERROR(SUMIFS('state_BIFUbC-natural-gas'!Q:Q,'state_BIFUbC-natural-gas'!$B:$B,$B18,'state_BIFUbC-natural-gas'!$AH:$AH,$B$1)/SUMIFS('US-bifubc'!Q:Q,'US-bifubc'!$B:$B,$B18),0),1)</f>
        <v>2.4083484781963142E-2</v>
      </c>
      <c r="R18" s="35">
        <f>MIN(IFERROR(SUMIFS('state_BIFUbC-natural-gas'!R:R,'state_BIFUbC-natural-gas'!$B:$B,$B18,'state_BIFUbC-natural-gas'!$AH:$AH,$B$1)/SUMIFS('US-bifubc'!R:R,'US-bifubc'!$B:$B,$B18),0),1)</f>
        <v>2.4114747243086338E-2</v>
      </c>
      <c r="S18" s="35">
        <f>MIN(IFERROR(SUMIFS('state_BIFUbC-natural-gas'!S:S,'state_BIFUbC-natural-gas'!$B:$B,$B18,'state_BIFUbC-natural-gas'!$AH:$AH,$B$1)/SUMIFS('US-bifubc'!S:S,'US-bifubc'!$B:$B,$B18),0),1)</f>
        <v>2.4166855782881368E-2</v>
      </c>
      <c r="T18" s="35">
        <f>MIN(IFERROR(SUMIFS('state_BIFUbC-natural-gas'!T:T,'state_BIFUbC-natural-gas'!$B:$B,$B18,'state_BIFUbC-natural-gas'!$AH:$AH,$B$1)/SUMIFS('US-bifubc'!T:T,'US-bifubc'!$B:$B,$B18),0),1)</f>
        <v>2.4273760477096729E-2</v>
      </c>
      <c r="U18" s="35">
        <f>MIN(IFERROR(SUMIFS('state_BIFUbC-natural-gas'!U:U,'state_BIFUbC-natural-gas'!$B:$B,$B18,'state_BIFUbC-natural-gas'!$AH:$AH,$B$1)/SUMIFS('US-bifubc'!U:U,'US-bifubc'!$B:$B,$B18),0),1)</f>
        <v>2.4389786395658735E-2</v>
      </c>
      <c r="V18" s="35">
        <f>MIN(IFERROR(SUMIFS('state_BIFUbC-natural-gas'!V:V,'state_BIFUbC-natural-gas'!$B:$B,$B18,'state_BIFUbC-natural-gas'!$AH:$AH,$B$1)/SUMIFS('US-bifubc'!V:V,'US-bifubc'!$B:$B,$B18),0),1)</f>
        <v>2.4528121764277724E-2</v>
      </c>
      <c r="W18" s="35">
        <f>MIN(IFERROR(SUMIFS('state_BIFUbC-natural-gas'!W:W,'state_BIFUbC-natural-gas'!$B:$B,$B18,'state_BIFUbC-natural-gas'!$AH:$AH,$B$1)/SUMIFS('US-bifubc'!W:W,'US-bifubc'!$B:$B,$B18),0),1)</f>
        <v>2.4606544516318142E-2</v>
      </c>
      <c r="X18" s="35">
        <f>MIN(IFERROR(SUMIFS('state_BIFUbC-natural-gas'!X:X,'state_BIFUbC-natural-gas'!$B:$B,$B18,'state_BIFUbC-natural-gas'!$AH:$AH,$B$1)/SUMIFS('US-bifubc'!X:X,'US-bifubc'!$B:$B,$B18),0),1)</f>
        <v>2.468292940554611E-2</v>
      </c>
      <c r="Y18" s="35">
        <f>MIN(IFERROR(SUMIFS('state_BIFUbC-natural-gas'!Y:Y,'state_BIFUbC-natural-gas'!$B:$B,$B18,'state_BIFUbC-natural-gas'!$AH:$AH,$B$1)/SUMIFS('US-bifubc'!Y:Y,'US-bifubc'!$B:$B,$B18),0),1)</f>
        <v>2.473819691320759E-2</v>
      </c>
      <c r="Z18" s="35">
        <f>MIN(IFERROR(SUMIFS('state_BIFUbC-natural-gas'!Z:Z,'state_BIFUbC-natural-gas'!$B:$B,$B18,'state_BIFUbC-natural-gas'!$AH:$AH,$B$1)/SUMIFS('US-bifubc'!Z:Z,'US-bifubc'!$B:$B,$B18),0),1)</f>
        <v>2.4674582638666735E-2</v>
      </c>
      <c r="AA18" s="35">
        <f>MIN(IFERROR(SUMIFS('state_BIFUbC-natural-gas'!AA:AA,'state_BIFUbC-natural-gas'!$B:$B,$B18,'state_BIFUbC-natural-gas'!$AH:$AH,$B$1)/SUMIFS('US-bifubc'!AA:AA,'US-bifubc'!$B:$B,$B18),0),1)</f>
        <v>2.4637653751073518E-2</v>
      </c>
      <c r="AB18" s="35">
        <f>MIN(IFERROR(SUMIFS('state_BIFUbC-natural-gas'!AB:AB,'state_BIFUbC-natural-gas'!$B:$B,$B18,'state_BIFUbC-natural-gas'!$AH:$AH,$B$1)/SUMIFS('US-bifubc'!AB:AB,'US-bifubc'!$B:$B,$B18),0),1)</f>
        <v>2.453825908187331E-2</v>
      </c>
      <c r="AC18" s="35">
        <f>MIN(IFERROR(SUMIFS('state_BIFUbC-natural-gas'!AC:AC,'state_BIFUbC-natural-gas'!$B:$B,$B18,'state_BIFUbC-natural-gas'!$AH:$AH,$B$1)/SUMIFS('US-bifubc'!AC:AC,'US-bifubc'!$B:$B,$B18),0),1)</f>
        <v>2.4400116934557913E-2</v>
      </c>
      <c r="AD18" s="35">
        <f>MIN(IFERROR(SUMIFS('state_BIFUbC-natural-gas'!AD:AD,'state_BIFUbC-natural-gas'!$B:$B,$B18,'state_BIFUbC-natural-gas'!$AH:$AH,$B$1)/SUMIFS('US-bifubc'!AD:AD,'US-bifubc'!$B:$B,$B18),0),1)</f>
        <v>2.4224827738970833E-2</v>
      </c>
      <c r="AE18" s="35">
        <f>MIN(IFERROR(SUMIFS('state_BIFUbC-natural-gas'!AE:AE,'state_BIFUbC-natural-gas'!$B:$B,$B18,'state_BIFUbC-natural-gas'!$AH:$AH,$B$1)/SUMIFS('US-bifubc'!AE:AE,'US-bifubc'!$B:$B,$B18),0),1)</f>
        <v>2.4033093321624226E-2</v>
      </c>
      <c r="AF18" s="35">
        <f>MIN(IFERROR(SUMIFS('state_BIFUbC-natural-gas'!AF:AF,'state_BIFUbC-natural-gas'!$B:$B,$B18,'state_BIFUbC-natural-gas'!$AH:$AH,$B$1)/SUMIFS('US-bifubc'!AF:AF,'US-bifubc'!$B:$B,$B18),0),1)</f>
        <v>2.3944388032274239E-2</v>
      </c>
      <c r="AG18" s="35">
        <f>MIN(IFERROR(SUMIFS('state_BIFUbC-natural-gas'!AG:AG,'state_BIFUbC-natural-gas'!$B:$B,$B18,'state_BIFUbC-natural-gas'!$AH:$AH,$B$1)/SUMIFS('US-bifubc'!AG:AG,'US-bifubc'!$B:$B,$B18),0),1)</f>
        <v>2.3894513130054619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6390350987138505E-2</v>
      </c>
      <c r="D19" s="35">
        <f>MIN(IFERROR(SUMIFS('state_BIFUbC-natural-gas'!D:D,'state_BIFUbC-natural-gas'!$B:$B,$B19,'state_BIFUbC-natural-gas'!$AH:$AH,$B$1)/SUMIFS('US-bifubc'!D:D,'US-bifubc'!$B:$B,$B19),0),1)</f>
        <v>3.777281574736456E-2</v>
      </c>
      <c r="E19" s="35">
        <f>MIN(IFERROR(SUMIFS('state_BIFUbC-natural-gas'!E:E,'state_BIFUbC-natural-gas'!$B:$B,$B19,'state_BIFUbC-natural-gas'!$AH:$AH,$B$1)/SUMIFS('US-bifubc'!E:E,'US-bifubc'!$B:$B,$B19),0),1)</f>
        <v>3.795585855121341E-2</v>
      </c>
      <c r="F19" s="35">
        <f>MIN(IFERROR(SUMIFS('state_BIFUbC-natural-gas'!F:F,'state_BIFUbC-natural-gas'!$B:$B,$B19,'state_BIFUbC-natural-gas'!$AH:$AH,$B$1)/SUMIFS('US-bifubc'!F:F,'US-bifubc'!$B:$B,$B19),0),1)</f>
        <v>3.8165802287369793E-2</v>
      </c>
      <c r="G19" s="35">
        <f>MIN(IFERROR(SUMIFS('state_BIFUbC-natural-gas'!G:G,'state_BIFUbC-natural-gas'!$B:$B,$B19,'state_BIFUbC-natural-gas'!$AH:$AH,$B$1)/SUMIFS('US-bifubc'!G:G,'US-bifubc'!$B:$B,$B19),0),1)</f>
        <v>3.8436439219059731E-2</v>
      </c>
      <c r="H19" s="35">
        <f>MIN(IFERROR(SUMIFS('state_BIFUbC-natural-gas'!H:H,'state_BIFUbC-natural-gas'!$B:$B,$B19,'state_BIFUbC-natural-gas'!$AH:$AH,$B$1)/SUMIFS('US-bifubc'!H:H,'US-bifubc'!$B:$B,$B19),0),1)</f>
        <v>3.8701958113237948E-2</v>
      </c>
      <c r="I19" s="35">
        <f>MIN(IFERROR(SUMIFS('state_BIFUbC-natural-gas'!I:I,'state_BIFUbC-natural-gas'!$B:$B,$B19,'state_BIFUbC-natural-gas'!$AH:$AH,$B$1)/SUMIFS('US-bifubc'!I:I,'US-bifubc'!$B:$B,$B19),0),1)</f>
        <v>3.9007824184469776E-2</v>
      </c>
      <c r="J19" s="35">
        <f>MIN(IFERROR(SUMIFS('state_BIFUbC-natural-gas'!J:J,'state_BIFUbC-natural-gas'!$B:$B,$B19,'state_BIFUbC-natural-gas'!$AH:$AH,$B$1)/SUMIFS('US-bifubc'!J:J,'US-bifubc'!$B:$B,$B19),0),1)</f>
        <v>3.9257094628692077E-2</v>
      </c>
      <c r="K19" s="35">
        <f>MIN(IFERROR(SUMIFS('state_BIFUbC-natural-gas'!K:K,'state_BIFUbC-natural-gas'!$B:$B,$B19,'state_BIFUbC-natural-gas'!$AH:$AH,$B$1)/SUMIFS('US-bifubc'!K:K,'US-bifubc'!$B:$B,$B19),0),1)</f>
        <v>3.9530475582785024E-2</v>
      </c>
      <c r="L19" s="35">
        <f>MIN(IFERROR(SUMIFS('state_BIFUbC-natural-gas'!L:L,'state_BIFUbC-natural-gas'!$B:$B,$B19,'state_BIFUbC-natural-gas'!$AH:$AH,$B$1)/SUMIFS('US-bifubc'!L:L,'US-bifubc'!$B:$B,$B19),0),1)</f>
        <v>4.0043492983363509E-2</v>
      </c>
      <c r="M19" s="35">
        <f>MIN(IFERROR(SUMIFS('state_BIFUbC-natural-gas'!M:M,'state_BIFUbC-natural-gas'!$B:$B,$B19,'state_BIFUbC-natural-gas'!$AH:$AH,$B$1)/SUMIFS('US-bifubc'!M:M,'US-bifubc'!$B:$B,$B19),0),1)</f>
        <v>4.0346076822348378E-2</v>
      </c>
      <c r="N19" s="35">
        <f>MIN(IFERROR(SUMIFS('state_BIFUbC-natural-gas'!N:N,'state_BIFUbC-natural-gas'!$B:$B,$B19,'state_BIFUbC-natural-gas'!$AH:$AH,$B$1)/SUMIFS('US-bifubc'!N:N,'US-bifubc'!$B:$B,$B19),0),1)</f>
        <v>4.035733967131052E-2</v>
      </c>
      <c r="O19" s="35">
        <f>MIN(IFERROR(SUMIFS('state_BIFUbC-natural-gas'!O:O,'state_BIFUbC-natural-gas'!$B:$B,$B19,'state_BIFUbC-natural-gas'!$AH:$AH,$B$1)/SUMIFS('US-bifubc'!O:O,'US-bifubc'!$B:$B,$B19),0),1)</f>
        <v>4.0778059066069038E-2</v>
      </c>
      <c r="P19" s="35">
        <f>MIN(IFERROR(SUMIFS('state_BIFUbC-natural-gas'!P:P,'state_BIFUbC-natural-gas'!$B:$B,$B19,'state_BIFUbC-natural-gas'!$AH:$AH,$B$1)/SUMIFS('US-bifubc'!P:P,'US-bifubc'!$B:$B,$B19),0),1)</f>
        <v>4.1018301052304265E-2</v>
      </c>
      <c r="Q19" s="35">
        <f>MIN(IFERROR(SUMIFS('state_BIFUbC-natural-gas'!Q:Q,'state_BIFUbC-natural-gas'!$B:$B,$B19,'state_BIFUbC-natural-gas'!$AH:$AH,$B$1)/SUMIFS('US-bifubc'!Q:Q,'US-bifubc'!$B:$B,$B19),0),1)</f>
        <v>4.1258723810694363E-2</v>
      </c>
      <c r="R19" s="35">
        <f>MIN(IFERROR(SUMIFS('state_BIFUbC-natural-gas'!R:R,'state_BIFUbC-natural-gas'!$B:$B,$B19,'state_BIFUbC-natural-gas'!$AH:$AH,$B$1)/SUMIFS('US-bifubc'!R:R,'US-bifubc'!$B:$B,$B19),0),1)</f>
        <v>4.1323336724424703E-2</v>
      </c>
      <c r="S19" s="35">
        <f>MIN(IFERROR(SUMIFS('state_BIFUbC-natural-gas'!S:S,'state_BIFUbC-natural-gas'!$B:$B,$B19,'state_BIFUbC-natural-gas'!$AH:$AH,$B$1)/SUMIFS('US-bifubc'!S:S,'US-bifubc'!$B:$B,$B19),0),1)</f>
        <v>4.1358404068748973E-2</v>
      </c>
      <c r="T19" s="35">
        <f>MIN(IFERROR(SUMIFS('state_BIFUbC-natural-gas'!T:T,'state_BIFUbC-natural-gas'!$B:$B,$B19,'state_BIFUbC-natural-gas'!$AH:$AH,$B$1)/SUMIFS('US-bifubc'!T:T,'US-bifubc'!$B:$B,$B19),0),1)</f>
        <v>4.1502833508553022E-2</v>
      </c>
      <c r="U19" s="35">
        <f>MIN(IFERROR(SUMIFS('state_BIFUbC-natural-gas'!U:U,'state_BIFUbC-natural-gas'!$B:$B,$B19,'state_BIFUbC-natural-gas'!$AH:$AH,$B$1)/SUMIFS('US-bifubc'!U:U,'US-bifubc'!$B:$B,$B19),0),1)</f>
        <v>4.1731521514675615E-2</v>
      </c>
      <c r="V19" s="35">
        <f>MIN(IFERROR(SUMIFS('state_BIFUbC-natural-gas'!V:V,'state_BIFUbC-natural-gas'!$B:$B,$B19,'state_BIFUbC-natural-gas'!$AH:$AH,$B$1)/SUMIFS('US-bifubc'!V:V,'US-bifubc'!$B:$B,$B19),0),1)</f>
        <v>4.1835906444318872E-2</v>
      </c>
      <c r="W19" s="35">
        <f>MIN(IFERROR(SUMIFS('state_BIFUbC-natural-gas'!W:W,'state_BIFUbC-natural-gas'!$B:$B,$B19,'state_BIFUbC-natural-gas'!$AH:$AH,$B$1)/SUMIFS('US-bifubc'!W:W,'US-bifubc'!$B:$B,$B19),0),1)</f>
        <v>4.2013060163043604E-2</v>
      </c>
      <c r="X19" s="35">
        <f>MIN(IFERROR(SUMIFS('state_BIFUbC-natural-gas'!X:X,'state_BIFUbC-natural-gas'!$B:$B,$B19,'state_BIFUbC-natural-gas'!$AH:$AH,$B$1)/SUMIFS('US-bifubc'!X:X,'US-bifubc'!$B:$B,$B19),0),1)</f>
        <v>4.2462703988104193E-2</v>
      </c>
      <c r="Y19" s="35">
        <f>MIN(IFERROR(SUMIFS('state_BIFUbC-natural-gas'!Y:Y,'state_BIFUbC-natural-gas'!$B:$B,$B19,'state_BIFUbC-natural-gas'!$AH:$AH,$B$1)/SUMIFS('US-bifubc'!Y:Y,'US-bifubc'!$B:$B,$B19),0),1)</f>
        <v>4.2774014944119844E-2</v>
      </c>
      <c r="Z19" s="35">
        <f>MIN(IFERROR(SUMIFS('state_BIFUbC-natural-gas'!Z:Z,'state_BIFUbC-natural-gas'!$B:$B,$B19,'state_BIFUbC-natural-gas'!$AH:$AH,$B$1)/SUMIFS('US-bifubc'!Z:Z,'US-bifubc'!$B:$B,$B19),0),1)</f>
        <v>4.2969522306152835E-2</v>
      </c>
      <c r="AA19" s="35">
        <f>MIN(IFERROR(SUMIFS('state_BIFUbC-natural-gas'!AA:AA,'state_BIFUbC-natural-gas'!$B:$B,$B19,'state_BIFUbC-natural-gas'!$AH:$AH,$B$1)/SUMIFS('US-bifubc'!AA:AA,'US-bifubc'!$B:$B,$B19),0),1)</f>
        <v>4.3298033867048558E-2</v>
      </c>
      <c r="AB19" s="35">
        <f>MIN(IFERROR(SUMIFS('state_BIFUbC-natural-gas'!AB:AB,'state_BIFUbC-natural-gas'!$B:$B,$B19,'state_BIFUbC-natural-gas'!$AH:$AH,$B$1)/SUMIFS('US-bifubc'!AB:AB,'US-bifubc'!$B:$B,$B19),0),1)</f>
        <v>4.3456659283731228E-2</v>
      </c>
      <c r="AC19" s="35">
        <f>MIN(IFERROR(SUMIFS('state_BIFUbC-natural-gas'!AC:AC,'state_BIFUbC-natural-gas'!$B:$B,$B19,'state_BIFUbC-natural-gas'!$AH:$AH,$B$1)/SUMIFS('US-bifubc'!AC:AC,'US-bifubc'!$B:$B,$B19),0),1)</f>
        <v>4.3493376974316135E-2</v>
      </c>
      <c r="AD19" s="35">
        <f>MIN(IFERROR(SUMIFS('state_BIFUbC-natural-gas'!AD:AD,'state_BIFUbC-natural-gas'!$B:$B,$B19,'state_BIFUbC-natural-gas'!$AH:$AH,$B$1)/SUMIFS('US-bifubc'!AD:AD,'US-bifubc'!$B:$B,$B19),0),1)</f>
        <v>4.3476129815689837E-2</v>
      </c>
      <c r="AE19" s="35">
        <f>MIN(IFERROR(SUMIFS('state_BIFUbC-natural-gas'!AE:AE,'state_BIFUbC-natural-gas'!$B:$B,$B19,'state_BIFUbC-natural-gas'!$AH:$AH,$B$1)/SUMIFS('US-bifubc'!AE:AE,'US-bifubc'!$B:$B,$B19),0),1)</f>
        <v>4.3796010085714952E-2</v>
      </c>
      <c r="AF19" s="35">
        <f>MIN(IFERROR(SUMIFS('state_BIFUbC-natural-gas'!AF:AF,'state_BIFUbC-natural-gas'!$B:$B,$B19,'state_BIFUbC-natural-gas'!$AH:$AH,$B$1)/SUMIFS('US-bifubc'!AF:AF,'US-bifubc'!$B:$B,$B19),0),1)</f>
        <v>4.4248514687157306E-2</v>
      </c>
      <c r="AG19" s="35">
        <f>MIN(IFERROR(SUMIFS('state_BIFUbC-natural-gas'!AG:AG,'state_BIFUbC-natural-gas'!$B:$B,$B19,'state_BIFUbC-natural-gas'!$AH:$AH,$B$1)/SUMIFS('US-bifubc'!AG:AG,'US-bifubc'!$B:$B,$B19),0),1)</f>
        <v>4.4647330229618365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3.0311407373170996E-2</v>
      </c>
      <c r="D20" s="35">
        <f>MIN(IFERROR(SUMIFS('state_BIFUbC-natural-gas'!D:D,'state_BIFUbC-natural-gas'!$B:$B,$B20,'state_BIFUbC-natural-gas'!$AH:$AH,$B$1)/SUMIFS('US-bifubc'!D:D,'US-bifubc'!$B:$B,$B20),0),1)</f>
        <v>3.4050130733825311E-2</v>
      </c>
      <c r="E20" s="35">
        <f>MIN(IFERROR(SUMIFS('state_BIFUbC-natural-gas'!E:E,'state_BIFUbC-natural-gas'!$B:$B,$B20,'state_BIFUbC-natural-gas'!$AH:$AH,$B$1)/SUMIFS('US-bifubc'!E:E,'US-bifubc'!$B:$B,$B20),0),1)</f>
        <v>3.4538473287080068E-2</v>
      </c>
      <c r="F20" s="35">
        <f>MIN(IFERROR(SUMIFS('state_BIFUbC-natural-gas'!F:F,'state_BIFUbC-natural-gas'!$B:$B,$B20,'state_BIFUbC-natural-gas'!$AH:$AH,$B$1)/SUMIFS('US-bifubc'!F:F,'US-bifubc'!$B:$B,$B20),0),1)</f>
        <v>3.4017884763914305E-2</v>
      </c>
      <c r="G20" s="35">
        <f>MIN(IFERROR(SUMIFS('state_BIFUbC-natural-gas'!G:G,'state_BIFUbC-natural-gas'!$B:$B,$B20,'state_BIFUbC-natural-gas'!$AH:$AH,$B$1)/SUMIFS('US-bifubc'!G:G,'US-bifubc'!$B:$B,$B20),0),1)</f>
        <v>3.4396656239166032E-2</v>
      </c>
      <c r="H20" s="35">
        <f>MIN(IFERROR(SUMIFS('state_BIFUbC-natural-gas'!H:H,'state_BIFUbC-natural-gas'!$B:$B,$B20,'state_BIFUbC-natural-gas'!$AH:$AH,$B$1)/SUMIFS('US-bifubc'!H:H,'US-bifubc'!$B:$B,$B20),0),1)</f>
        <v>3.4410268626082034E-2</v>
      </c>
      <c r="I20" s="35">
        <f>MIN(IFERROR(SUMIFS('state_BIFUbC-natural-gas'!I:I,'state_BIFUbC-natural-gas'!$B:$B,$B20,'state_BIFUbC-natural-gas'!$AH:$AH,$B$1)/SUMIFS('US-bifubc'!I:I,'US-bifubc'!$B:$B,$B20),0),1)</f>
        <v>3.4435455276756469E-2</v>
      </c>
      <c r="J20" s="35">
        <f>MIN(IFERROR(SUMIFS('state_BIFUbC-natural-gas'!J:J,'state_BIFUbC-natural-gas'!$B:$B,$B20,'state_BIFUbC-natural-gas'!$AH:$AH,$B$1)/SUMIFS('US-bifubc'!J:J,'US-bifubc'!$B:$B,$B20),0),1)</f>
        <v>3.44049369108601E-2</v>
      </c>
      <c r="K20" s="35">
        <f>MIN(IFERROR(SUMIFS('state_BIFUbC-natural-gas'!K:K,'state_BIFUbC-natural-gas'!$B:$B,$B20,'state_BIFUbC-natural-gas'!$AH:$AH,$B$1)/SUMIFS('US-bifubc'!K:K,'US-bifubc'!$B:$B,$B20),0),1)</f>
        <v>3.4420651223168307E-2</v>
      </c>
      <c r="L20" s="35">
        <f>MIN(IFERROR(SUMIFS('state_BIFUbC-natural-gas'!L:L,'state_BIFUbC-natural-gas'!$B:$B,$B20,'state_BIFUbC-natural-gas'!$AH:$AH,$B$1)/SUMIFS('US-bifubc'!L:L,'US-bifubc'!$B:$B,$B20),0),1)</f>
        <v>3.458871220790153E-2</v>
      </c>
      <c r="M20" s="35">
        <f>MIN(IFERROR(SUMIFS('state_BIFUbC-natural-gas'!M:M,'state_BIFUbC-natural-gas'!$B:$B,$B20,'state_BIFUbC-natural-gas'!$AH:$AH,$B$1)/SUMIFS('US-bifubc'!M:M,'US-bifubc'!$B:$B,$B20),0),1)</f>
        <v>3.4740866899658822E-2</v>
      </c>
      <c r="N20" s="35">
        <f>MIN(IFERROR(SUMIFS('state_BIFUbC-natural-gas'!N:N,'state_BIFUbC-natural-gas'!$B:$B,$B20,'state_BIFUbC-natural-gas'!$AH:$AH,$B$1)/SUMIFS('US-bifubc'!N:N,'US-bifubc'!$B:$B,$B20),0),1)</f>
        <v>3.4500794142984195E-2</v>
      </c>
      <c r="O20" s="35">
        <f>MIN(IFERROR(SUMIFS('state_BIFUbC-natural-gas'!O:O,'state_BIFUbC-natural-gas'!$B:$B,$B20,'state_BIFUbC-natural-gas'!$AH:$AH,$B$1)/SUMIFS('US-bifubc'!O:O,'US-bifubc'!$B:$B,$B20),0),1)</f>
        <v>3.4955642858296693E-2</v>
      </c>
      <c r="P20" s="35">
        <f>MIN(IFERROR(SUMIFS('state_BIFUbC-natural-gas'!P:P,'state_BIFUbC-natural-gas'!$B:$B,$B20,'state_BIFUbC-natural-gas'!$AH:$AH,$B$1)/SUMIFS('US-bifubc'!P:P,'US-bifubc'!$B:$B,$B20),0),1)</f>
        <v>3.5015565212400707E-2</v>
      </c>
      <c r="Q20" s="35">
        <f>MIN(IFERROR(SUMIFS('state_BIFUbC-natural-gas'!Q:Q,'state_BIFUbC-natural-gas'!$B:$B,$B20,'state_BIFUbC-natural-gas'!$AH:$AH,$B$1)/SUMIFS('US-bifubc'!Q:Q,'US-bifubc'!$B:$B,$B20),0),1)</f>
        <v>3.5162833018060148E-2</v>
      </c>
      <c r="R20" s="35">
        <f>MIN(IFERROR(SUMIFS('state_BIFUbC-natural-gas'!R:R,'state_BIFUbC-natural-gas'!$B:$B,$B20,'state_BIFUbC-natural-gas'!$AH:$AH,$B$1)/SUMIFS('US-bifubc'!R:R,'US-bifubc'!$B:$B,$B20),0),1)</f>
        <v>3.5197110499093028E-2</v>
      </c>
      <c r="S20" s="35">
        <f>MIN(IFERROR(SUMIFS('state_BIFUbC-natural-gas'!S:S,'state_BIFUbC-natural-gas'!$B:$B,$B20,'state_BIFUbC-natural-gas'!$AH:$AH,$B$1)/SUMIFS('US-bifubc'!S:S,'US-bifubc'!$B:$B,$B20),0),1)</f>
        <v>3.5193563754891292E-2</v>
      </c>
      <c r="T20" s="35">
        <f>MIN(IFERROR(SUMIFS('state_BIFUbC-natural-gas'!T:T,'state_BIFUbC-natural-gas'!$B:$B,$B20,'state_BIFUbC-natural-gas'!$AH:$AH,$B$1)/SUMIFS('US-bifubc'!T:T,'US-bifubc'!$B:$B,$B20),0),1)</f>
        <v>3.5229918133539317E-2</v>
      </c>
      <c r="U20" s="35">
        <f>MIN(IFERROR(SUMIFS('state_BIFUbC-natural-gas'!U:U,'state_BIFUbC-natural-gas'!$B:$B,$B20,'state_BIFUbC-natural-gas'!$AH:$AH,$B$1)/SUMIFS('US-bifubc'!U:U,'US-bifubc'!$B:$B,$B20),0),1)</f>
        <v>3.5290004112672031E-2</v>
      </c>
      <c r="V20" s="35">
        <f>MIN(IFERROR(SUMIFS('state_BIFUbC-natural-gas'!V:V,'state_BIFUbC-natural-gas'!$B:$B,$B20,'state_BIFUbC-natural-gas'!$AH:$AH,$B$1)/SUMIFS('US-bifubc'!V:V,'US-bifubc'!$B:$B,$B20),0),1)</f>
        <v>3.5351723317786299E-2</v>
      </c>
      <c r="W20" s="35">
        <f>MIN(IFERROR(SUMIFS('state_BIFUbC-natural-gas'!W:W,'state_BIFUbC-natural-gas'!$B:$B,$B20,'state_BIFUbC-natural-gas'!$AH:$AH,$B$1)/SUMIFS('US-bifubc'!W:W,'US-bifubc'!$B:$B,$B20),0),1)</f>
        <v>3.5372522227562389E-2</v>
      </c>
      <c r="X20" s="35">
        <f>MIN(IFERROR(SUMIFS('state_BIFUbC-natural-gas'!X:X,'state_BIFUbC-natural-gas'!$B:$B,$B20,'state_BIFUbC-natural-gas'!$AH:$AH,$B$1)/SUMIFS('US-bifubc'!X:X,'US-bifubc'!$B:$B,$B20),0),1)</f>
        <v>3.5523643353569084E-2</v>
      </c>
      <c r="Y20" s="35">
        <f>MIN(IFERROR(SUMIFS('state_BIFUbC-natural-gas'!Y:Y,'state_BIFUbC-natural-gas'!$B:$B,$B20,'state_BIFUbC-natural-gas'!$AH:$AH,$B$1)/SUMIFS('US-bifubc'!Y:Y,'US-bifubc'!$B:$B,$B20),0),1)</f>
        <v>3.560878307514629E-2</v>
      </c>
      <c r="Z20" s="35">
        <f>MIN(IFERROR(SUMIFS('state_BIFUbC-natural-gas'!Z:Z,'state_BIFUbC-natural-gas'!$B:$B,$B20,'state_BIFUbC-natural-gas'!$AH:$AH,$B$1)/SUMIFS('US-bifubc'!Z:Z,'US-bifubc'!$B:$B,$B20),0),1)</f>
        <v>3.5524087339262239E-2</v>
      </c>
      <c r="AA20" s="35">
        <f>MIN(IFERROR(SUMIFS('state_BIFUbC-natural-gas'!AA:AA,'state_BIFUbC-natural-gas'!$B:$B,$B20,'state_BIFUbC-natural-gas'!$AH:$AH,$B$1)/SUMIFS('US-bifubc'!AA:AA,'US-bifubc'!$B:$B,$B20),0),1)</f>
        <v>3.5591555322271977E-2</v>
      </c>
      <c r="AB20" s="35">
        <f>MIN(IFERROR(SUMIFS('state_BIFUbC-natural-gas'!AB:AB,'state_BIFUbC-natural-gas'!$B:$B,$B20,'state_BIFUbC-natural-gas'!$AH:$AH,$B$1)/SUMIFS('US-bifubc'!AB:AB,'US-bifubc'!$B:$B,$B20),0),1)</f>
        <v>3.5504223078276928E-2</v>
      </c>
      <c r="AC20" s="35">
        <f>MIN(IFERROR(SUMIFS('state_BIFUbC-natural-gas'!AC:AC,'state_BIFUbC-natural-gas'!$B:$B,$B20,'state_BIFUbC-natural-gas'!$AH:$AH,$B$1)/SUMIFS('US-bifubc'!AC:AC,'US-bifubc'!$B:$B,$B20),0),1)</f>
        <v>3.5454007944484799E-2</v>
      </c>
      <c r="AD20" s="35">
        <f>MIN(IFERROR(SUMIFS('state_BIFUbC-natural-gas'!AD:AD,'state_BIFUbC-natural-gas'!$B:$B,$B20,'state_BIFUbC-natural-gas'!$AH:$AH,$B$1)/SUMIFS('US-bifubc'!AD:AD,'US-bifubc'!$B:$B,$B20),0),1)</f>
        <v>3.5423542632133091E-2</v>
      </c>
      <c r="AE20" s="35">
        <f>MIN(IFERROR(SUMIFS('state_BIFUbC-natural-gas'!AE:AE,'state_BIFUbC-natural-gas'!$B:$B,$B20,'state_BIFUbC-natural-gas'!$AH:$AH,$B$1)/SUMIFS('US-bifubc'!AE:AE,'US-bifubc'!$B:$B,$B20),0),1)</f>
        <v>3.5351397370419417E-2</v>
      </c>
      <c r="AF20" s="35">
        <f>MIN(IFERROR(SUMIFS('state_BIFUbC-natural-gas'!AF:AF,'state_BIFUbC-natural-gas'!$B:$B,$B20,'state_BIFUbC-natural-gas'!$AH:$AH,$B$1)/SUMIFS('US-bifubc'!AF:AF,'US-bifubc'!$B:$B,$B20),0),1)</f>
        <v>3.5323281590026442E-2</v>
      </c>
      <c r="AG20" s="35">
        <f>MIN(IFERROR(SUMIFS('state_BIFUbC-natural-gas'!AG:AG,'state_BIFUbC-natural-gas'!$B:$B,$B20,'state_BIFUbC-natural-gas'!$AH:$AH,$B$1)/SUMIFS('US-bifubc'!AG:AG,'US-bifubc'!$B:$B,$B20),0),1)</f>
        <v>3.528840629004815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6265613358333762E-2</v>
      </c>
      <c r="D21" s="35">
        <f>MIN(IFERROR(SUMIFS('state_BIFUbC-natural-gas'!D:D,'state_BIFUbC-natural-gas'!$B:$B,$B21,'state_BIFUbC-natural-gas'!$AH:$AH,$B$1)/SUMIFS('US-bifubc'!D:D,'US-bifubc'!$B:$B,$B21),0),1)</f>
        <v>2.7889529111501454E-2</v>
      </c>
      <c r="E21" s="35">
        <f>MIN(IFERROR(SUMIFS('state_BIFUbC-natural-gas'!E:E,'state_BIFUbC-natural-gas'!$B:$B,$B21,'state_BIFUbC-natural-gas'!$AH:$AH,$B$1)/SUMIFS('US-bifubc'!E:E,'US-bifubc'!$B:$B,$B21),0),1)</f>
        <v>2.7785405675327675E-2</v>
      </c>
      <c r="F21" s="35">
        <f>MIN(IFERROR(SUMIFS('state_BIFUbC-natural-gas'!F:F,'state_BIFUbC-natural-gas'!$B:$B,$B21,'state_BIFUbC-natural-gas'!$AH:$AH,$B$1)/SUMIFS('US-bifubc'!F:F,'US-bifubc'!$B:$B,$B21),0),1)</f>
        <v>2.7851808210611707E-2</v>
      </c>
      <c r="G21" s="35">
        <f>MIN(IFERROR(SUMIFS('state_BIFUbC-natural-gas'!G:G,'state_BIFUbC-natural-gas'!$B:$B,$B21,'state_BIFUbC-natural-gas'!$AH:$AH,$B$1)/SUMIFS('US-bifubc'!G:G,'US-bifubc'!$B:$B,$B21),0),1)</f>
        <v>2.8009998006983946E-2</v>
      </c>
      <c r="H21" s="35">
        <f>MIN(IFERROR(SUMIFS('state_BIFUbC-natural-gas'!H:H,'state_BIFUbC-natural-gas'!$B:$B,$B21,'state_BIFUbC-natural-gas'!$AH:$AH,$B$1)/SUMIFS('US-bifubc'!H:H,'US-bifubc'!$B:$B,$B21),0),1)</f>
        <v>2.8243891967569483E-2</v>
      </c>
      <c r="I21" s="35">
        <f>MIN(IFERROR(SUMIFS('state_BIFUbC-natural-gas'!I:I,'state_BIFUbC-natural-gas'!$B:$B,$B21,'state_BIFUbC-natural-gas'!$AH:$AH,$B$1)/SUMIFS('US-bifubc'!I:I,'US-bifubc'!$B:$B,$B21),0),1)</f>
        <v>2.848484884101693E-2</v>
      </c>
      <c r="J21" s="35">
        <f>MIN(IFERROR(SUMIFS('state_BIFUbC-natural-gas'!J:J,'state_BIFUbC-natural-gas'!$B:$B,$B21,'state_BIFUbC-natural-gas'!$AH:$AH,$B$1)/SUMIFS('US-bifubc'!J:J,'US-bifubc'!$B:$B,$B21),0),1)</f>
        <v>2.8682045036445503E-2</v>
      </c>
      <c r="K21" s="35">
        <f>MIN(IFERROR(SUMIFS('state_BIFUbC-natural-gas'!K:K,'state_BIFUbC-natural-gas'!$B:$B,$B21,'state_BIFUbC-natural-gas'!$AH:$AH,$B$1)/SUMIFS('US-bifubc'!K:K,'US-bifubc'!$B:$B,$B21),0),1)</f>
        <v>2.8895563487433152E-2</v>
      </c>
      <c r="L21" s="35">
        <f>MIN(IFERROR(SUMIFS('state_BIFUbC-natural-gas'!L:L,'state_BIFUbC-natural-gas'!$B:$B,$B21,'state_BIFUbC-natural-gas'!$AH:$AH,$B$1)/SUMIFS('US-bifubc'!L:L,'US-bifubc'!$B:$B,$B21),0),1)</f>
        <v>2.9207040928059289E-2</v>
      </c>
      <c r="M21" s="35">
        <f>MIN(IFERROR(SUMIFS('state_BIFUbC-natural-gas'!M:M,'state_BIFUbC-natural-gas'!$B:$B,$B21,'state_BIFUbC-natural-gas'!$AH:$AH,$B$1)/SUMIFS('US-bifubc'!M:M,'US-bifubc'!$B:$B,$B21),0),1)</f>
        <v>2.9461982799316725E-2</v>
      </c>
      <c r="N21" s="35">
        <f>MIN(IFERROR(SUMIFS('state_BIFUbC-natural-gas'!N:N,'state_BIFUbC-natural-gas'!$B:$B,$B21,'state_BIFUbC-natural-gas'!$AH:$AH,$B$1)/SUMIFS('US-bifubc'!N:N,'US-bifubc'!$B:$B,$B21),0),1)</f>
        <v>2.9561447710069945E-2</v>
      </c>
      <c r="O21" s="35">
        <f>MIN(IFERROR(SUMIFS('state_BIFUbC-natural-gas'!O:O,'state_BIFUbC-natural-gas'!$B:$B,$B21,'state_BIFUbC-natural-gas'!$AH:$AH,$B$1)/SUMIFS('US-bifubc'!O:O,'US-bifubc'!$B:$B,$B21),0),1)</f>
        <v>2.9970208894261378E-2</v>
      </c>
      <c r="P21" s="35">
        <f>MIN(IFERROR(SUMIFS('state_BIFUbC-natural-gas'!P:P,'state_BIFUbC-natural-gas'!$B:$B,$B21,'state_BIFUbC-natural-gas'!$AH:$AH,$B$1)/SUMIFS('US-bifubc'!P:P,'US-bifubc'!$B:$B,$B21),0),1)</f>
        <v>3.0176338869293811E-2</v>
      </c>
      <c r="Q21" s="35">
        <f>MIN(IFERROR(SUMIFS('state_BIFUbC-natural-gas'!Q:Q,'state_BIFUbC-natural-gas'!$B:$B,$B21,'state_BIFUbC-natural-gas'!$AH:$AH,$B$1)/SUMIFS('US-bifubc'!Q:Q,'US-bifubc'!$B:$B,$B21),0),1)</f>
        <v>3.0397043577684968E-2</v>
      </c>
      <c r="R21" s="35">
        <f>MIN(IFERROR(SUMIFS('state_BIFUbC-natural-gas'!R:R,'state_BIFUbC-natural-gas'!$B:$B,$B21,'state_BIFUbC-natural-gas'!$AH:$AH,$B$1)/SUMIFS('US-bifubc'!R:R,'US-bifubc'!$B:$B,$B21),0),1)</f>
        <v>3.0534209657718789E-2</v>
      </c>
      <c r="S21" s="35">
        <f>MIN(IFERROR(SUMIFS('state_BIFUbC-natural-gas'!S:S,'state_BIFUbC-natural-gas'!$B:$B,$B21,'state_BIFUbC-natural-gas'!$AH:$AH,$B$1)/SUMIFS('US-bifubc'!S:S,'US-bifubc'!$B:$B,$B21),0),1)</f>
        <v>3.0631404225028157E-2</v>
      </c>
      <c r="T21" s="35">
        <f>MIN(IFERROR(SUMIFS('state_BIFUbC-natural-gas'!T:T,'state_BIFUbC-natural-gas'!$B:$B,$B21,'state_BIFUbC-natural-gas'!$AH:$AH,$B$1)/SUMIFS('US-bifubc'!T:T,'US-bifubc'!$B:$B,$B21),0),1)</f>
        <v>3.0688337922465756E-2</v>
      </c>
      <c r="U21" s="35">
        <f>MIN(IFERROR(SUMIFS('state_BIFUbC-natural-gas'!U:U,'state_BIFUbC-natural-gas'!$B:$B,$B21,'state_BIFUbC-natural-gas'!$AH:$AH,$B$1)/SUMIFS('US-bifubc'!U:U,'US-bifubc'!$B:$B,$B21),0),1)</f>
        <v>3.0722051609765662E-2</v>
      </c>
      <c r="V21" s="35">
        <f>MIN(IFERROR(SUMIFS('state_BIFUbC-natural-gas'!V:V,'state_BIFUbC-natural-gas'!$B:$B,$B21,'state_BIFUbC-natural-gas'!$AH:$AH,$B$1)/SUMIFS('US-bifubc'!V:V,'US-bifubc'!$B:$B,$B21),0),1)</f>
        <v>3.0687060348700727E-2</v>
      </c>
      <c r="W21" s="35">
        <f>MIN(IFERROR(SUMIFS('state_BIFUbC-natural-gas'!W:W,'state_BIFUbC-natural-gas'!$B:$B,$B21,'state_BIFUbC-natural-gas'!$AH:$AH,$B$1)/SUMIFS('US-bifubc'!W:W,'US-bifubc'!$B:$B,$B21),0),1)</f>
        <v>3.0639137381353487E-2</v>
      </c>
      <c r="X21" s="35">
        <f>MIN(IFERROR(SUMIFS('state_BIFUbC-natural-gas'!X:X,'state_BIFUbC-natural-gas'!$B:$B,$B21,'state_BIFUbC-natural-gas'!$AH:$AH,$B$1)/SUMIFS('US-bifubc'!X:X,'US-bifubc'!$B:$B,$B21),0),1)</f>
        <v>3.0663147864034925E-2</v>
      </c>
      <c r="Y21" s="35">
        <f>MIN(IFERROR(SUMIFS('state_BIFUbC-natural-gas'!Y:Y,'state_BIFUbC-natural-gas'!$B:$B,$B21,'state_BIFUbC-natural-gas'!$AH:$AH,$B$1)/SUMIFS('US-bifubc'!Y:Y,'US-bifubc'!$B:$B,$B21),0),1)</f>
        <v>3.063508609647116E-2</v>
      </c>
      <c r="Z21" s="35">
        <f>MIN(IFERROR(SUMIFS('state_BIFUbC-natural-gas'!Z:Z,'state_BIFUbC-natural-gas'!$B:$B,$B21,'state_BIFUbC-natural-gas'!$AH:$AH,$B$1)/SUMIFS('US-bifubc'!Z:Z,'US-bifubc'!$B:$B,$B21),0),1)</f>
        <v>3.0510033012863504E-2</v>
      </c>
      <c r="AA21" s="35">
        <f>MIN(IFERROR(SUMIFS('state_BIFUbC-natural-gas'!AA:AA,'state_BIFUbC-natural-gas'!$B:$B,$B21,'state_BIFUbC-natural-gas'!$AH:$AH,$B$1)/SUMIFS('US-bifubc'!AA:AA,'US-bifubc'!$B:$B,$B21),0),1)</f>
        <v>3.0474722505225059E-2</v>
      </c>
      <c r="AB21" s="35">
        <f>MIN(IFERROR(SUMIFS('state_BIFUbC-natural-gas'!AB:AB,'state_BIFUbC-natural-gas'!$B:$B,$B21,'state_BIFUbC-natural-gas'!$AH:$AH,$B$1)/SUMIFS('US-bifubc'!AB:AB,'US-bifubc'!$B:$B,$B21),0),1)</f>
        <v>3.0357295423282533E-2</v>
      </c>
      <c r="AC21" s="35">
        <f>MIN(IFERROR(SUMIFS('state_BIFUbC-natural-gas'!AC:AC,'state_BIFUbC-natural-gas'!$B:$B,$B21,'state_BIFUbC-natural-gas'!$AH:$AH,$B$1)/SUMIFS('US-bifubc'!AC:AC,'US-bifubc'!$B:$B,$B21),0),1)</f>
        <v>3.0220791636912887E-2</v>
      </c>
      <c r="AD21" s="35">
        <f>MIN(IFERROR(SUMIFS('state_BIFUbC-natural-gas'!AD:AD,'state_BIFUbC-natural-gas'!$B:$B,$B21,'state_BIFUbC-natural-gas'!$AH:$AH,$B$1)/SUMIFS('US-bifubc'!AD:AD,'US-bifubc'!$B:$B,$B21),0),1)</f>
        <v>3.0110782696027082E-2</v>
      </c>
      <c r="AE21" s="35">
        <f>MIN(IFERROR(SUMIFS('state_BIFUbC-natural-gas'!AE:AE,'state_BIFUbC-natural-gas'!$B:$B,$B21,'state_BIFUbC-natural-gas'!$AH:$AH,$B$1)/SUMIFS('US-bifubc'!AE:AE,'US-bifubc'!$B:$B,$B21),0),1)</f>
        <v>2.9952419864045676E-2</v>
      </c>
      <c r="AF21" s="35">
        <f>MIN(IFERROR(SUMIFS('state_BIFUbC-natural-gas'!AF:AF,'state_BIFUbC-natural-gas'!$B:$B,$B21,'state_BIFUbC-natural-gas'!$AH:$AH,$B$1)/SUMIFS('US-bifubc'!AF:AF,'US-bifubc'!$B:$B,$B21),0),1)</f>
        <v>2.9775417116290087E-2</v>
      </c>
      <c r="AG21" s="35">
        <f>MIN(IFERROR(SUMIFS('state_BIFUbC-natural-gas'!AG:AG,'state_BIFUbC-natural-gas'!$B:$B,$B21,'state_BIFUbC-natural-gas'!$AH:$AH,$B$1)/SUMIFS('US-bifubc'!AG:AG,'US-bifubc'!$B:$B,$B21),0),1)</f>
        <v>2.9627167043978244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5591417483275099E-2</v>
      </c>
      <c r="D22" s="35">
        <f>MIN(IFERROR(SUMIFS('state_BIFUbC-natural-gas'!D:D,'state_BIFUbC-natural-gas'!$B:$B,$B22,'state_BIFUbC-natural-gas'!$AH:$AH,$B$1)/SUMIFS('US-bifubc'!D:D,'US-bifubc'!$B:$B,$B22),0),1)</f>
        <v>1.68521577822115E-2</v>
      </c>
      <c r="E22" s="35">
        <f>MIN(IFERROR(SUMIFS('state_BIFUbC-natural-gas'!E:E,'state_BIFUbC-natural-gas'!$B:$B,$B22,'state_BIFUbC-natural-gas'!$AH:$AH,$B$1)/SUMIFS('US-bifubc'!E:E,'US-bifubc'!$B:$B,$B22),0),1)</f>
        <v>1.6700432909815682E-2</v>
      </c>
      <c r="F22" s="35">
        <f>MIN(IFERROR(SUMIFS('state_BIFUbC-natural-gas'!F:F,'state_BIFUbC-natural-gas'!$B:$B,$B22,'state_BIFUbC-natural-gas'!$AH:$AH,$B$1)/SUMIFS('US-bifubc'!F:F,'US-bifubc'!$B:$B,$B22),0),1)</f>
        <v>1.6795534545149808E-2</v>
      </c>
      <c r="G22" s="35">
        <f>MIN(IFERROR(SUMIFS('state_BIFUbC-natural-gas'!G:G,'state_BIFUbC-natural-gas'!$B:$B,$B22,'state_BIFUbC-natural-gas'!$AH:$AH,$B$1)/SUMIFS('US-bifubc'!G:G,'US-bifubc'!$B:$B,$B22),0),1)</f>
        <v>1.6971150217654083E-2</v>
      </c>
      <c r="H22" s="35">
        <f>MIN(IFERROR(SUMIFS('state_BIFUbC-natural-gas'!H:H,'state_BIFUbC-natural-gas'!$B:$B,$B22,'state_BIFUbC-natural-gas'!$AH:$AH,$B$1)/SUMIFS('US-bifubc'!H:H,'US-bifubc'!$B:$B,$B22),0),1)</f>
        <v>1.7052371250459789E-2</v>
      </c>
      <c r="I22" s="35">
        <f>MIN(IFERROR(SUMIFS('state_BIFUbC-natural-gas'!I:I,'state_BIFUbC-natural-gas'!$B:$B,$B22,'state_BIFUbC-natural-gas'!$AH:$AH,$B$1)/SUMIFS('US-bifubc'!I:I,'US-bifubc'!$B:$B,$B22),0),1)</f>
        <v>1.7102081195045991E-2</v>
      </c>
      <c r="J22" s="35">
        <f>MIN(IFERROR(SUMIFS('state_BIFUbC-natural-gas'!J:J,'state_BIFUbC-natural-gas'!$B:$B,$B22,'state_BIFUbC-natural-gas'!$AH:$AH,$B$1)/SUMIFS('US-bifubc'!J:J,'US-bifubc'!$B:$B,$B22),0),1)</f>
        <v>1.709952840309906E-2</v>
      </c>
      <c r="K22" s="35">
        <f>MIN(IFERROR(SUMIFS('state_BIFUbC-natural-gas'!K:K,'state_BIFUbC-natural-gas'!$B:$B,$B22,'state_BIFUbC-natural-gas'!$AH:$AH,$B$1)/SUMIFS('US-bifubc'!K:K,'US-bifubc'!$B:$B,$B22),0),1)</f>
        <v>1.7103872640220345E-2</v>
      </c>
      <c r="L22" s="35">
        <f>MIN(IFERROR(SUMIFS('state_BIFUbC-natural-gas'!L:L,'state_BIFUbC-natural-gas'!$B:$B,$B22,'state_BIFUbC-natural-gas'!$AH:$AH,$B$1)/SUMIFS('US-bifubc'!L:L,'US-bifubc'!$B:$B,$B22),0),1)</f>
        <v>1.7231338381289065E-2</v>
      </c>
      <c r="M22" s="35">
        <f>MIN(IFERROR(SUMIFS('state_BIFUbC-natural-gas'!M:M,'state_BIFUbC-natural-gas'!$B:$B,$B22,'state_BIFUbC-natural-gas'!$AH:$AH,$B$1)/SUMIFS('US-bifubc'!M:M,'US-bifubc'!$B:$B,$B22),0),1)</f>
        <v>1.7296103628369822E-2</v>
      </c>
      <c r="N22" s="35">
        <f>MIN(IFERROR(SUMIFS('state_BIFUbC-natural-gas'!N:N,'state_BIFUbC-natural-gas'!$B:$B,$B22,'state_BIFUbC-natural-gas'!$AH:$AH,$B$1)/SUMIFS('US-bifubc'!N:N,'US-bifubc'!$B:$B,$B22),0),1)</f>
        <v>1.7184422000457739E-2</v>
      </c>
      <c r="O22" s="35">
        <f>MIN(IFERROR(SUMIFS('state_BIFUbC-natural-gas'!O:O,'state_BIFUbC-natural-gas'!$B:$B,$B22,'state_BIFUbC-natural-gas'!$AH:$AH,$B$1)/SUMIFS('US-bifubc'!O:O,'US-bifubc'!$B:$B,$B22),0),1)</f>
        <v>1.7358888118545451E-2</v>
      </c>
      <c r="P22" s="35">
        <f>MIN(IFERROR(SUMIFS('state_BIFUbC-natural-gas'!P:P,'state_BIFUbC-natural-gas'!$B:$B,$B22,'state_BIFUbC-natural-gas'!$AH:$AH,$B$1)/SUMIFS('US-bifubc'!P:P,'US-bifubc'!$B:$B,$B22),0),1)</f>
        <v>1.738489585969424E-2</v>
      </c>
      <c r="Q22" s="35">
        <f>MIN(IFERROR(SUMIFS('state_BIFUbC-natural-gas'!Q:Q,'state_BIFUbC-natural-gas'!$B:$B,$B22,'state_BIFUbC-natural-gas'!$AH:$AH,$B$1)/SUMIFS('US-bifubc'!Q:Q,'US-bifubc'!$B:$B,$B22),0),1)</f>
        <v>1.7469219794741146E-2</v>
      </c>
      <c r="R22" s="35">
        <f>MIN(IFERROR(SUMIFS('state_BIFUbC-natural-gas'!R:R,'state_BIFUbC-natural-gas'!$B:$B,$B22,'state_BIFUbC-natural-gas'!$AH:$AH,$B$1)/SUMIFS('US-bifubc'!R:R,'US-bifubc'!$B:$B,$B22),0),1)</f>
        <v>1.7478610759527582E-2</v>
      </c>
      <c r="S22" s="35">
        <f>MIN(IFERROR(SUMIFS('state_BIFUbC-natural-gas'!S:S,'state_BIFUbC-natural-gas'!$B:$B,$B22,'state_BIFUbC-natural-gas'!$AH:$AH,$B$1)/SUMIFS('US-bifubc'!S:S,'US-bifubc'!$B:$B,$B22),0),1)</f>
        <v>1.747655951437084E-2</v>
      </c>
      <c r="T22" s="35">
        <f>MIN(IFERROR(SUMIFS('state_BIFUbC-natural-gas'!T:T,'state_BIFUbC-natural-gas'!$B:$B,$B22,'state_BIFUbC-natural-gas'!$AH:$AH,$B$1)/SUMIFS('US-bifubc'!T:T,'US-bifubc'!$B:$B,$B22),0),1)</f>
        <v>1.7520070884192045E-2</v>
      </c>
      <c r="U22" s="35">
        <f>MIN(IFERROR(SUMIFS('state_BIFUbC-natural-gas'!U:U,'state_BIFUbC-natural-gas'!$B:$B,$B22,'state_BIFUbC-natural-gas'!$AH:$AH,$B$1)/SUMIFS('US-bifubc'!U:U,'US-bifubc'!$B:$B,$B22),0),1)</f>
        <v>1.7594936446014512E-2</v>
      </c>
      <c r="V22" s="35">
        <f>MIN(IFERROR(SUMIFS('state_BIFUbC-natural-gas'!V:V,'state_BIFUbC-natural-gas'!$B:$B,$B22,'state_BIFUbC-natural-gas'!$AH:$AH,$B$1)/SUMIFS('US-bifubc'!V:V,'US-bifubc'!$B:$B,$B22),0),1)</f>
        <v>1.7644649586722957E-2</v>
      </c>
      <c r="W22" s="35">
        <f>MIN(IFERROR(SUMIFS('state_BIFUbC-natural-gas'!W:W,'state_BIFUbC-natural-gas'!$B:$B,$B22,'state_BIFUbC-natural-gas'!$AH:$AH,$B$1)/SUMIFS('US-bifubc'!W:W,'US-bifubc'!$B:$B,$B22),0),1)</f>
        <v>1.7678529230953706E-2</v>
      </c>
      <c r="X22" s="35">
        <f>MIN(IFERROR(SUMIFS('state_BIFUbC-natural-gas'!X:X,'state_BIFUbC-natural-gas'!$B:$B,$B22,'state_BIFUbC-natural-gas'!$AH:$AH,$B$1)/SUMIFS('US-bifubc'!X:X,'US-bifubc'!$B:$B,$B22),0),1)</f>
        <v>1.7800463715265932E-2</v>
      </c>
      <c r="Y22" s="35">
        <f>MIN(IFERROR(SUMIFS('state_BIFUbC-natural-gas'!Y:Y,'state_BIFUbC-natural-gas'!$B:$B,$B22,'state_BIFUbC-natural-gas'!$AH:$AH,$B$1)/SUMIFS('US-bifubc'!Y:Y,'US-bifubc'!$B:$B,$B22),0),1)</f>
        <v>1.7901374605629388E-2</v>
      </c>
      <c r="Z22" s="35">
        <f>MIN(IFERROR(SUMIFS('state_BIFUbC-natural-gas'!Z:Z,'state_BIFUbC-natural-gas'!$B:$B,$B22,'state_BIFUbC-natural-gas'!$AH:$AH,$B$1)/SUMIFS('US-bifubc'!Z:Z,'US-bifubc'!$B:$B,$B22),0),1)</f>
        <v>1.7908723610996418E-2</v>
      </c>
      <c r="AA22" s="35">
        <f>MIN(IFERROR(SUMIFS('state_BIFUbC-natural-gas'!AA:AA,'state_BIFUbC-natural-gas'!$B:$B,$B22,'state_BIFUbC-natural-gas'!$AH:$AH,$B$1)/SUMIFS('US-bifubc'!AA:AA,'US-bifubc'!$B:$B,$B22),0),1)</f>
        <v>1.7997967668062338E-2</v>
      </c>
      <c r="AB22" s="35">
        <f>MIN(IFERROR(SUMIFS('state_BIFUbC-natural-gas'!AB:AB,'state_BIFUbC-natural-gas'!$B:$B,$B22,'state_BIFUbC-natural-gas'!$AH:$AH,$B$1)/SUMIFS('US-bifubc'!AB:AB,'US-bifubc'!$B:$B,$B22),0),1)</f>
        <v>1.800939541574419E-2</v>
      </c>
      <c r="AC22" s="35">
        <f>MIN(IFERROR(SUMIFS('state_BIFUbC-natural-gas'!AC:AC,'state_BIFUbC-natural-gas'!$B:$B,$B22,'state_BIFUbC-natural-gas'!$AH:$AH,$B$1)/SUMIFS('US-bifubc'!AC:AC,'US-bifubc'!$B:$B,$B22),0),1)</f>
        <v>1.8000271295805351E-2</v>
      </c>
      <c r="AD22" s="35">
        <f>MIN(IFERROR(SUMIFS('state_BIFUbC-natural-gas'!AD:AD,'state_BIFUbC-natural-gas'!$B:$B,$B22,'state_BIFUbC-natural-gas'!$AH:$AH,$B$1)/SUMIFS('US-bifubc'!AD:AD,'US-bifubc'!$B:$B,$B22),0),1)</f>
        <v>1.7999227144889437E-2</v>
      </c>
      <c r="AE22" s="35">
        <f>MIN(IFERROR(SUMIFS('state_BIFUbC-natural-gas'!AE:AE,'state_BIFUbC-natural-gas'!$B:$B,$B22,'state_BIFUbC-natural-gas'!$AH:$AH,$B$1)/SUMIFS('US-bifubc'!AE:AE,'US-bifubc'!$B:$B,$B22),0),1)</f>
        <v>1.802734428032424E-2</v>
      </c>
      <c r="AF22" s="35">
        <f>MIN(IFERROR(SUMIFS('state_BIFUbC-natural-gas'!AF:AF,'state_BIFUbC-natural-gas'!$B:$B,$B22,'state_BIFUbC-natural-gas'!$AH:$AH,$B$1)/SUMIFS('US-bifubc'!AF:AF,'US-bifubc'!$B:$B,$B22),0),1)</f>
        <v>1.8104053637507906E-2</v>
      </c>
      <c r="AG22" s="35">
        <f>MIN(IFERROR(SUMIFS('state_BIFUbC-natural-gas'!AG:AG,'state_BIFUbC-natural-gas'!$B:$B,$B22,'state_BIFUbC-natural-gas'!$AH:$AH,$B$1)/SUMIFS('US-bifubc'!AG:AG,'US-bifubc'!$B:$B,$B22),0),1)</f>
        <v>1.8157677508204257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2.4149094484308874E-2</v>
      </c>
      <c r="D23" s="35">
        <f>MIN(IFERROR(SUMIFS('state_BIFUbC-natural-gas'!D:D,'state_BIFUbC-natural-gas'!$B:$B,$B23,'state_BIFUbC-natural-gas'!$AH:$AH,$B$1)/SUMIFS('US-bifubc'!D:D,'US-bifubc'!$B:$B,$B23),0),1)</f>
        <v>2.5185293322561236E-2</v>
      </c>
      <c r="E23" s="35">
        <f>MIN(IFERROR(SUMIFS('state_BIFUbC-natural-gas'!E:E,'state_BIFUbC-natural-gas'!$B:$B,$B23,'state_BIFUbC-natural-gas'!$AH:$AH,$B$1)/SUMIFS('US-bifubc'!E:E,'US-bifubc'!$B:$B,$B23),0),1)</f>
        <v>2.423713403595909E-2</v>
      </c>
      <c r="F23" s="35">
        <f>MIN(IFERROR(SUMIFS('state_BIFUbC-natural-gas'!F:F,'state_BIFUbC-natural-gas'!$B:$B,$B23,'state_BIFUbC-natural-gas'!$AH:$AH,$B$1)/SUMIFS('US-bifubc'!F:F,'US-bifubc'!$B:$B,$B23),0),1)</f>
        <v>2.4323771141611519E-2</v>
      </c>
      <c r="G23" s="35">
        <f>MIN(IFERROR(SUMIFS('state_BIFUbC-natural-gas'!G:G,'state_BIFUbC-natural-gas'!$B:$B,$B23,'state_BIFUbC-natural-gas'!$AH:$AH,$B$1)/SUMIFS('US-bifubc'!G:G,'US-bifubc'!$B:$B,$B23),0),1)</f>
        <v>2.4605262792145265E-2</v>
      </c>
      <c r="H23" s="35">
        <f>MIN(IFERROR(SUMIFS('state_BIFUbC-natural-gas'!H:H,'state_BIFUbC-natural-gas'!$B:$B,$B23,'state_BIFUbC-natural-gas'!$AH:$AH,$B$1)/SUMIFS('US-bifubc'!H:H,'US-bifubc'!$B:$B,$B23),0),1)</f>
        <v>2.4926110560714719E-2</v>
      </c>
      <c r="I23" s="35">
        <f>MIN(IFERROR(SUMIFS('state_BIFUbC-natural-gas'!I:I,'state_BIFUbC-natural-gas'!$B:$B,$B23,'state_BIFUbC-natural-gas'!$AH:$AH,$B$1)/SUMIFS('US-bifubc'!I:I,'US-bifubc'!$B:$B,$B23),0),1)</f>
        <v>2.516254966584925E-2</v>
      </c>
      <c r="J23" s="35">
        <f>MIN(IFERROR(SUMIFS('state_BIFUbC-natural-gas'!J:J,'state_BIFUbC-natural-gas'!$B:$B,$B23,'state_BIFUbC-natural-gas'!$AH:$AH,$B$1)/SUMIFS('US-bifubc'!J:J,'US-bifubc'!$B:$B,$B23),0),1)</f>
        <v>2.5355191556515784E-2</v>
      </c>
      <c r="K23" s="35">
        <f>MIN(IFERROR(SUMIFS('state_BIFUbC-natural-gas'!K:K,'state_BIFUbC-natural-gas'!$B:$B,$B23,'state_BIFUbC-natural-gas'!$AH:$AH,$B$1)/SUMIFS('US-bifubc'!K:K,'US-bifubc'!$B:$B,$B23),0),1)</f>
        <v>2.5576635546544543E-2</v>
      </c>
      <c r="L23" s="35">
        <f>MIN(IFERROR(SUMIFS('state_BIFUbC-natural-gas'!L:L,'state_BIFUbC-natural-gas'!$B:$B,$B23,'state_BIFUbC-natural-gas'!$AH:$AH,$B$1)/SUMIFS('US-bifubc'!L:L,'US-bifubc'!$B:$B,$B23),0),1)</f>
        <v>2.5894950263098213E-2</v>
      </c>
      <c r="M23" s="35">
        <f>MIN(IFERROR(SUMIFS('state_BIFUbC-natural-gas'!M:M,'state_BIFUbC-natural-gas'!$B:$B,$B23,'state_BIFUbC-natural-gas'!$AH:$AH,$B$1)/SUMIFS('US-bifubc'!M:M,'US-bifubc'!$B:$B,$B23),0),1)</f>
        <v>2.6140317381890561E-2</v>
      </c>
      <c r="N23" s="35">
        <f>MIN(IFERROR(SUMIFS('state_BIFUbC-natural-gas'!N:N,'state_BIFUbC-natural-gas'!$B:$B,$B23,'state_BIFUbC-natural-gas'!$AH:$AH,$B$1)/SUMIFS('US-bifubc'!N:N,'US-bifubc'!$B:$B,$B23),0),1)</f>
        <v>2.6158528875535769E-2</v>
      </c>
      <c r="O23" s="35">
        <f>MIN(IFERROR(SUMIFS('state_BIFUbC-natural-gas'!O:O,'state_BIFUbC-natural-gas'!$B:$B,$B23,'state_BIFUbC-natural-gas'!$AH:$AH,$B$1)/SUMIFS('US-bifubc'!O:O,'US-bifubc'!$B:$B,$B23),0),1)</f>
        <v>2.6463842955478344E-2</v>
      </c>
      <c r="P23" s="35">
        <f>MIN(IFERROR(SUMIFS('state_BIFUbC-natural-gas'!P:P,'state_BIFUbC-natural-gas'!$B:$B,$B23,'state_BIFUbC-natural-gas'!$AH:$AH,$B$1)/SUMIFS('US-bifubc'!P:P,'US-bifubc'!$B:$B,$B23),0),1)</f>
        <v>2.6665615251406625E-2</v>
      </c>
      <c r="Q23" s="35">
        <f>MIN(IFERROR(SUMIFS('state_BIFUbC-natural-gas'!Q:Q,'state_BIFUbC-natural-gas'!$B:$B,$B23,'state_BIFUbC-natural-gas'!$AH:$AH,$B$1)/SUMIFS('US-bifubc'!Q:Q,'US-bifubc'!$B:$B,$B23),0),1)</f>
        <v>2.6858907640772048E-2</v>
      </c>
      <c r="R23" s="35">
        <f>MIN(IFERROR(SUMIFS('state_BIFUbC-natural-gas'!R:R,'state_BIFUbC-natural-gas'!$B:$B,$B23,'state_BIFUbC-natural-gas'!$AH:$AH,$B$1)/SUMIFS('US-bifubc'!R:R,'US-bifubc'!$B:$B,$B23),0),1)</f>
        <v>2.6957098987627742E-2</v>
      </c>
      <c r="S23" s="35">
        <f>MIN(IFERROR(SUMIFS('state_BIFUbC-natural-gas'!S:S,'state_BIFUbC-natural-gas'!$B:$B,$B23,'state_BIFUbC-natural-gas'!$AH:$AH,$B$1)/SUMIFS('US-bifubc'!S:S,'US-bifubc'!$B:$B,$B23),0),1)</f>
        <v>2.7035703184200812E-2</v>
      </c>
      <c r="T23" s="35">
        <f>MIN(IFERROR(SUMIFS('state_BIFUbC-natural-gas'!T:T,'state_BIFUbC-natural-gas'!$B:$B,$B23,'state_BIFUbC-natural-gas'!$AH:$AH,$B$1)/SUMIFS('US-bifubc'!T:T,'US-bifubc'!$B:$B,$B23),0),1)</f>
        <v>2.717598428649768E-2</v>
      </c>
      <c r="U23" s="35">
        <f>MIN(IFERROR(SUMIFS('state_BIFUbC-natural-gas'!U:U,'state_BIFUbC-natural-gas'!$B:$B,$B23,'state_BIFUbC-natural-gas'!$AH:$AH,$B$1)/SUMIFS('US-bifubc'!U:U,'US-bifubc'!$B:$B,$B23),0),1)</f>
        <v>2.7326550985835078E-2</v>
      </c>
      <c r="V23" s="35">
        <f>MIN(IFERROR(SUMIFS('state_BIFUbC-natural-gas'!V:V,'state_BIFUbC-natural-gas'!$B:$B,$B23,'state_BIFUbC-natural-gas'!$AH:$AH,$B$1)/SUMIFS('US-bifubc'!V:V,'US-bifubc'!$B:$B,$B23),0),1)</f>
        <v>2.7441024620947274E-2</v>
      </c>
      <c r="W23" s="35">
        <f>MIN(IFERROR(SUMIFS('state_BIFUbC-natural-gas'!W:W,'state_BIFUbC-natural-gas'!$B:$B,$B23,'state_BIFUbC-natural-gas'!$AH:$AH,$B$1)/SUMIFS('US-bifubc'!W:W,'US-bifubc'!$B:$B,$B23),0),1)</f>
        <v>2.7479272339919349E-2</v>
      </c>
      <c r="X23" s="35">
        <f>MIN(IFERROR(SUMIFS('state_BIFUbC-natural-gas'!X:X,'state_BIFUbC-natural-gas'!$B:$B,$B23,'state_BIFUbC-natural-gas'!$AH:$AH,$B$1)/SUMIFS('US-bifubc'!X:X,'US-bifubc'!$B:$B,$B23),0),1)</f>
        <v>2.7566880109326418E-2</v>
      </c>
      <c r="Y23" s="35">
        <f>MIN(IFERROR(SUMIFS('state_BIFUbC-natural-gas'!Y:Y,'state_BIFUbC-natural-gas'!$B:$B,$B23,'state_BIFUbC-natural-gas'!$AH:$AH,$B$1)/SUMIFS('US-bifubc'!Y:Y,'US-bifubc'!$B:$B,$B23),0),1)</f>
        <v>2.7665565058863931E-2</v>
      </c>
      <c r="Z23" s="35">
        <f>MIN(IFERROR(SUMIFS('state_BIFUbC-natural-gas'!Z:Z,'state_BIFUbC-natural-gas'!$B:$B,$B23,'state_BIFUbC-natural-gas'!$AH:$AH,$B$1)/SUMIFS('US-bifubc'!Z:Z,'US-bifubc'!$B:$B,$B23),0),1)</f>
        <v>2.7639595662111778E-2</v>
      </c>
      <c r="AA23" s="35">
        <f>MIN(IFERROR(SUMIFS('state_BIFUbC-natural-gas'!AA:AA,'state_BIFUbC-natural-gas'!$B:$B,$B23,'state_BIFUbC-natural-gas'!$AH:$AH,$B$1)/SUMIFS('US-bifubc'!AA:AA,'US-bifubc'!$B:$B,$B23),0),1)</f>
        <v>2.7740789460089253E-2</v>
      </c>
      <c r="AB23" s="35">
        <f>MIN(IFERROR(SUMIFS('state_BIFUbC-natural-gas'!AB:AB,'state_BIFUbC-natural-gas'!$B:$B,$B23,'state_BIFUbC-natural-gas'!$AH:$AH,$B$1)/SUMIFS('US-bifubc'!AB:AB,'US-bifubc'!$B:$B,$B23),0),1)</f>
        <v>2.7670680164470499E-2</v>
      </c>
      <c r="AC23" s="35">
        <f>MIN(IFERROR(SUMIFS('state_BIFUbC-natural-gas'!AC:AC,'state_BIFUbC-natural-gas'!$B:$B,$B23,'state_BIFUbC-natural-gas'!$AH:$AH,$B$1)/SUMIFS('US-bifubc'!AC:AC,'US-bifubc'!$B:$B,$B23),0),1)</f>
        <v>2.7566122823161818E-2</v>
      </c>
      <c r="AD23" s="35">
        <f>MIN(IFERROR(SUMIFS('state_BIFUbC-natural-gas'!AD:AD,'state_BIFUbC-natural-gas'!$B:$B,$B23,'state_BIFUbC-natural-gas'!$AH:$AH,$B$1)/SUMIFS('US-bifubc'!AD:AD,'US-bifubc'!$B:$B,$B23),0),1)</f>
        <v>2.7552883617314925E-2</v>
      </c>
      <c r="AE23" s="35">
        <f>MIN(IFERROR(SUMIFS('state_BIFUbC-natural-gas'!AE:AE,'state_BIFUbC-natural-gas'!$B:$B,$B23,'state_BIFUbC-natural-gas'!$AH:$AH,$B$1)/SUMIFS('US-bifubc'!AE:AE,'US-bifubc'!$B:$B,$B23),0),1)</f>
        <v>2.768341582623423E-2</v>
      </c>
      <c r="AF23" s="35">
        <f>MIN(IFERROR(SUMIFS('state_BIFUbC-natural-gas'!AF:AF,'state_BIFUbC-natural-gas'!$B:$B,$B23,'state_BIFUbC-natural-gas'!$AH:$AH,$B$1)/SUMIFS('US-bifubc'!AF:AF,'US-bifubc'!$B:$B,$B23),0),1)</f>
        <v>2.7893292933379204E-2</v>
      </c>
      <c r="AG23" s="35">
        <f>MIN(IFERROR(SUMIFS('state_BIFUbC-natural-gas'!AG:AG,'state_BIFUbC-natural-gas'!$B:$B,$B23,'state_BIFUbC-natural-gas'!$AH:$AH,$B$1)/SUMIFS('US-bifubc'!AG:AG,'US-bifubc'!$B:$B,$B23),0),1)</f>
        <v>2.8041296718828899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2.1264244360633369E-3</v>
      </c>
      <c r="D24" s="35">
        <f>MIN(IFERROR(SUMIFS('state_BIFUbC-natural-gas'!D:D,'state_BIFUbC-natural-gas'!$B:$B,$B24,'state_BIFUbC-natural-gas'!$AH:$AH,$B$1)/SUMIFS('US-bifubc'!D:D,'US-bifubc'!$B:$B,$B24),0),1)</f>
        <v>2.2176650812710023E-3</v>
      </c>
      <c r="E24" s="35">
        <f>MIN(IFERROR(SUMIFS('state_BIFUbC-natural-gas'!E:E,'state_BIFUbC-natural-gas'!$B:$B,$B24,'state_BIFUbC-natural-gas'!$AH:$AH,$B$1)/SUMIFS('US-bifubc'!E:E,'US-bifubc'!$B:$B,$B24),0),1)</f>
        <v>2.1341849872906168E-3</v>
      </c>
      <c r="F24" s="35">
        <f>MIN(IFERROR(SUMIFS('state_BIFUbC-natural-gas'!F:F,'state_BIFUbC-natural-gas'!$B:$B,$B24,'state_BIFUbC-natural-gas'!$AH:$AH,$B$1)/SUMIFS('US-bifubc'!F:F,'US-bifubc'!$B:$B,$B24),0),1)</f>
        <v>2.1418087991260993E-3</v>
      </c>
      <c r="G24" s="35">
        <f>MIN(IFERROR(SUMIFS('state_BIFUbC-natural-gas'!G:G,'state_BIFUbC-natural-gas'!$B:$B,$B24,'state_BIFUbC-natural-gas'!$AH:$AH,$B$1)/SUMIFS('US-bifubc'!G:G,'US-bifubc'!$B:$B,$B24),0),1)</f>
        <v>2.1665931728727167E-3</v>
      </c>
      <c r="H24" s="35">
        <f>MIN(IFERROR(SUMIFS('state_BIFUbC-natural-gas'!H:H,'state_BIFUbC-natural-gas'!$B:$B,$B24,'state_BIFUbC-natural-gas'!$AH:$AH,$B$1)/SUMIFS('US-bifubc'!H:H,'US-bifubc'!$B:$B,$B24),0),1)</f>
        <v>2.1948439233312935E-3</v>
      </c>
      <c r="I24" s="35">
        <f>MIN(IFERROR(SUMIFS('state_BIFUbC-natural-gas'!I:I,'state_BIFUbC-natural-gas'!$B:$B,$B24,'state_BIFUbC-natural-gas'!$AH:$AH,$B$1)/SUMIFS('US-bifubc'!I:I,'US-bifubc'!$B:$B,$B24),0),1)</f>
        <v>2.2156607420724173E-3</v>
      </c>
      <c r="J24" s="35">
        <f>MIN(IFERROR(SUMIFS('state_BIFUbC-natural-gas'!J:J,'state_BIFUbC-natural-gas'!$B:$B,$B24,'state_BIFUbC-natural-gas'!$AH:$AH,$B$1)/SUMIFS('US-bifubc'!J:J,'US-bifubc'!$B:$B,$B24),0),1)</f>
        <v>2.2326213255028093E-3</v>
      </c>
      <c r="K24" s="35">
        <f>MIN(IFERROR(SUMIFS('state_BIFUbC-natural-gas'!K:K,'state_BIFUbC-natural-gas'!$B:$B,$B24,'state_BIFUbC-natural-gas'!$AH:$AH,$B$1)/SUMIFS('US-bifubc'!K:K,'US-bifubc'!$B:$B,$B24),0),1)</f>
        <v>2.252116853317037E-3</v>
      </c>
      <c r="L24" s="35">
        <f>MIN(IFERROR(SUMIFS('state_BIFUbC-natural-gas'!L:L,'state_BIFUbC-natural-gas'!$B:$B,$B24,'state_BIFUbC-natural-gas'!$AH:$AH,$B$1)/SUMIFS('US-bifubc'!L:L,'US-bifubc'!$B:$B,$B24),0),1)</f>
        <v>2.2801628149919039E-3</v>
      </c>
      <c r="M24" s="35">
        <f>MIN(IFERROR(SUMIFS('state_BIFUbC-natural-gas'!M:M,'state_BIFUbC-natural-gas'!$B:$B,$B24,'state_BIFUbC-natural-gas'!$AH:$AH,$B$1)/SUMIFS('US-bifubc'!M:M,'US-bifubc'!$B:$B,$B24),0),1)</f>
        <v>2.3017696044414192E-3</v>
      </c>
      <c r="N24" s="35">
        <f>MIN(IFERROR(SUMIFS('state_BIFUbC-natural-gas'!N:N,'state_BIFUbC-natural-gas'!$B:$B,$B24,'state_BIFUbC-natural-gas'!$AH:$AH,$B$1)/SUMIFS('US-bifubc'!N:N,'US-bifubc'!$B:$B,$B24),0),1)</f>
        <v>2.3033650147996406E-3</v>
      </c>
      <c r="O24" s="35">
        <f>MIN(IFERROR(SUMIFS('state_BIFUbC-natural-gas'!O:O,'state_BIFUbC-natural-gas'!$B:$B,$B24,'state_BIFUbC-natural-gas'!$AH:$AH,$B$1)/SUMIFS('US-bifubc'!O:O,'US-bifubc'!$B:$B,$B24),0),1)</f>
        <v>2.3302426668897875E-3</v>
      </c>
      <c r="P24" s="35">
        <f>MIN(IFERROR(SUMIFS('state_BIFUbC-natural-gas'!P:P,'state_BIFUbC-natural-gas'!$B:$B,$B24,'state_BIFUbC-natural-gas'!$AH:$AH,$B$1)/SUMIFS('US-bifubc'!P:P,'US-bifubc'!$B:$B,$B24),0),1)</f>
        <v>2.3480244116997431E-3</v>
      </c>
      <c r="Q24" s="35">
        <f>MIN(IFERROR(SUMIFS('state_BIFUbC-natural-gas'!Q:Q,'state_BIFUbC-natural-gas'!$B:$B,$B24,'state_BIFUbC-natural-gas'!$AH:$AH,$B$1)/SUMIFS('US-bifubc'!Q:Q,'US-bifubc'!$B:$B,$B24),0),1)</f>
        <v>2.3650359998256191E-3</v>
      </c>
      <c r="R24" s="35">
        <f>MIN(IFERROR(SUMIFS('state_BIFUbC-natural-gas'!R:R,'state_BIFUbC-natural-gas'!$B:$B,$B24,'state_BIFUbC-natural-gas'!$AH:$AH,$B$1)/SUMIFS('US-bifubc'!R:R,'US-bifubc'!$B:$B,$B24),0),1)</f>
        <v>2.3736914111438761E-3</v>
      </c>
      <c r="S24" s="35">
        <f>MIN(IFERROR(SUMIFS('state_BIFUbC-natural-gas'!S:S,'state_BIFUbC-natural-gas'!$B:$B,$B24,'state_BIFUbC-natural-gas'!$AH:$AH,$B$1)/SUMIFS('US-bifubc'!S:S,'US-bifubc'!$B:$B,$B24),0),1)</f>
        <v>2.3805957806875746E-3</v>
      </c>
      <c r="T24" s="35">
        <f>MIN(IFERROR(SUMIFS('state_BIFUbC-natural-gas'!T:T,'state_BIFUbC-natural-gas'!$B:$B,$B24,'state_BIFUbC-natural-gas'!$AH:$AH,$B$1)/SUMIFS('US-bifubc'!T:T,'US-bifubc'!$B:$B,$B24),0),1)</f>
        <v>2.3929486854254835E-3</v>
      </c>
      <c r="U24" s="35">
        <f>MIN(IFERROR(SUMIFS('state_BIFUbC-natural-gas'!U:U,'state_BIFUbC-natural-gas'!$B:$B,$B24,'state_BIFUbC-natural-gas'!$AH:$AH,$B$1)/SUMIFS('US-bifubc'!U:U,'US-bifubc'!$B:$B,$B24),0),1)</f>
        <v>2.4062161388894525E-3</v>
      </c>
      <c r="V24" s="35">
        <f>MIN(IFERROR(SUMIFS('state_BIFUbC-natural-gas'!V:V,'state_BIFUbC-natural-gas'!$B:$B,$B24,'state_BIFUbC-natural-gas'!$AH:$AH,$B$1)/SUMIFS('US-bifubc'!V:V,'US-bifubc'!$B:$B,$B24),0),1)</f>
        <v>2.4162856074843361E-3</v>
      </c>
      <c r="W24" s="35">
        <f>MIN(IFERROR(SUMIFS('state_BIFUbC-natural-gas'!W:W,'state_BIFUbC-natural-gas'!$B:$B,$B24,'state_BIFUbC-natural-gas'!$AH:$AH,$B$1)/SUMIFS('US-bifubc'!W:W,'US-bifubc'!$B:$B,$B24),0),1)</f>
        <v>2.4196637070045316E-3</v>
      </c>
      <c r="X24" s="35">
        <f>MIN(IFERROR(SUMIFS('state_BIFUbC-natural-gas'!X:X,'state_BIFUbC-natural-gas'!$B:$B,$B24,'state_BIFUbC-natural-gas'!$AH:$AH,$B$1)/SUMIFS('US-bifubc'!X:X,'US-bifubc'!$B:$B,$B24),0),1)</f>
        <v>2.4273716910272673E-3</v>
      </c>
      <c r="Y24" s="35">
        <f>MIN(IFERROR(SUMIFS('state_BIFUbC-natural-gas'!Y:Y,'state_BIFUbC-natural-gas'!$B:$B,$B24,'state_BIFUbC-natural-gas'!$AH:$AH,$B$1)/SUMIFS('US-bifubc'!Y:Y,'US-bifubc'!$B:$B,$B24),0),1)</f>
        <v>2.436069383910877E-3</v>
      </c>
      <c r="Z24" s="35">
        <f>MIN(IFERROR(SUMIFS('state_BIFUbC-natural-gas'!Z:Z,'state_BIFUbC-natural-gas'!$B:$B,$B24,'state_BIFUbC-natural-gas'!$AH:$AH,$B$1)/SUMIFS('US-bifubc'!Z:Z,'US-bifubc'!$B:$B,$B24),0),1)</f>
        <v>2.4337735570446033E-3</v>
      </c>
      <c r="AA24" s="35">
        <f>MIN(IFERROR(SUMIFS('state_BIFUbC-natural-gas'!AA:AA,'state_BIFUbC-natural-gas'!$B:$B,$B24,'state_BIFUbC-natural-gas'!$AH:$AH,$B$1)/SUMIFS('US-bifubc'!AA:AA,'US-bifubc'!$B:$B,$B24),0),1)</f>
        <v>2.4426903532176513E-3</v>
      </c>
      <c r="AB24" s="35">
        <f>MIN(IFERROR(SUMIFS('state_BIFUbC-natural-gas'!AB:AB,'state_BIFUbC-natural-gas'!$B:$B,$B24,'state_BIFUbC-natural-gas'!$AH:$AH,$B$1)/SUMIFS('US-bifubc'!AB:AB,'US-bifubc'!$B:$B,$B24),0),1)</f>
        <v>2.436515086863184E-3</v>
      </c>
      <c r="AC24" s="35">
        <f>MIN(IFERROR(SUMIFS('state_BIFUbC-natural-gas'!AC:AC,'state_BIFUbC-natural-gas'!$B:$B,$B24,'state_BIFUbC-natural-gas'!$AH:$AH,$B$1)/SUMIFS('US-bifubc'!AC:AC,'US-bifubc'!$B:$B,$B24),0),1)</f>
        <v>2.4273070405087102E-3</v>
      </c>
      <c r="AD24" s="35">
        <f>MIN(IFERROR(SUMIFS('state_BIFUbC-natural-gas'!AD:AD,'state_BIFUbC-natural-gas'!$B:$B,$B24,'state_BIFUbC-natural-gas'!$AH:$AH,$B$1)/SUMIFS('US-bifubc'!AD:AD,'US-bifubc'!$B:$B,$B24),0),1)</f>
        <v>2.4261321100452751E-3</v>
      </c>
      <c r="AE24" s="35">
        <f>MIN(IFERROR(SUMIFS('state_BIFUbC-natural-gas'!AE:AE,'state_BIFUbC-natural-gas'!$B:$B,$B24,'state_BIFUbC-natural-gas'!$AH:$AH,$B$1)/SUMIFS('US-bifubc'!AE:AE,'US-bifubc'!$B:$B,$B24),0),1)</f>
        <v>2.43763850954899E-3</v>
      </c>
      <c r="AF24" s="35">
        <f>MIN(IFERROR(SUMIFS('state_BIFUbC-natural-gas'!AF:AF,'state_BIFUbC-natural-gas'!$B:$B,$B24,'state_BIFUbC-natural-gas'!$AH:$AH,$B$1)/SUMIFS('US-bifubc'!AF:AF,'US-bifubc'!$B:$B,$B24),0),1)</f>
        <v>2.456118353119258E-3</v>
      </c>
      <c r="AG24" s="35">
        <f>MIN(IFERROR(SUMIFS('state_BIFUbC-natural-gas'!AG:AG,'state_BIFUbC-natural-gas'!$B:$B,$B24,'state_BIFUbC-natural-gas'!$AH:$AH,$B$1)/SUMIFS('US-bifubc'!AG:AG,'US-bifubc'!$B:$B,$B24),0),1)</f>
        <v>2.4691432199115061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6794970198187043E-2</v>
      </c>
      <c r="D25" s="35">
        <f>MIN(IFERROR(SUMIFS('state_BIFUbC-natural-gas'!D:D,'state_BIFUbC-natural-gas'!$B:$B,$B25,'state_BIFUbC-natural-gas'!$AH:$AH,$B$1)/SUMIFS('US-bifubc'!D:D,'US-bifubc'!$B:$B,$B25),0),1)</f>
        <v>1.6726355652832144E-2</v>
      </c>
      <c r="E25" s="35">
        <f>MIN(IFERROR(SUMIFS('state_BIFUbC-natural-gas'!E:E,'state_BIFUbC-natural-gas'!$B:$B,$B25,'state_BIFUbC-natural-gas'!$AH:$AH,$B$1)/SUMIFS('US-bifubc'!E:E,'US-bifubc'!$B:$B,$B25),0),1)</f>
        <v>1.6847250140365894E-2</v>
      </c>
      <c r="F25" s="35">
        <f>MIN(IFERROR(SUMIFS('state_BIFUbC-natural-gas'!F:F,'state_BIFUbC-natural-gas'!$B:$B,$B25,'state_BIFUbC-natural-gas'!$AH:$AH,$B$1)/SUMIFS('US-bifubc'!F:F,'US-bifubc'!$B:$B,$B25),0),1)</f>
        <v>1.7000231893904441E-2</v>
      </c>
      <c r="G25" s="35">
        <f>MIN(IFERROR(SUMIFS('state_BIFUbC-natural-gas'!G:G,'state_BIFUbC-natural-gas'!$B:$B,$B25,'state_BIFUbC-natural-gas'!$AH:$AH,$B$1)/SUMIFS('US-bifubc'!G:G,'US-bifubc'!$B:$B,$B25),0),1)</f>
        <v>1.7104058375056637E-2</v>
      </c>
      <c r="H25" s="35">
        <f>MIN(IFERROR(SUMIFS('state_BIFUbC-natural-gas'!H:H,'state_BIFUbC-natural-gas'!$B:$B,$B25,'state_BIFUbC-natural-gas'!$AH:$AH,$B$1)/SUMIFS('US-bifubc'!H:H,'US-bifubc'!$B:$B,$B25),0),1)</f>
        <v>1.7225885370803058E-2</v>
      </c>
      <c r="I25" s="35">
        <f>MIN(IFERROR(SUMIFS('state_BIFUbC-natural-gas'!I:I,'state_BIFUbC-natural-gas'!$B:$B,$B25,'state_BIFUbC-natural-gas'!$AH:$AH,$B$1)/SUMIFS('US-bifubc'!I:I,'US-bifubc'!$B:$B,$B25),0),1)</f>
        <v>1.7337431608492323E-2</v>
      </c>
      <c r="J25" s="35">
        <f>MIN(IFERROR(SUMIFS('state_BIFUbC-natural-gas'!J:J,'state_BIFUbC-natural-gas'!$B:$B,$B25,'state_BIFUbC-natural-gas'!$AH:$AH,$B$1)/SUMIFS('US-bifubc'!J:J,'US-bifubc'!$B:$B,$B25),0),1)</f>
        <v>1.743840412847527E-2</v>
      </c>
      <c r="K25" s="35">
        <f>MIN(IFERROR(SUMIFS('state_BIFUbC-natural-gas'!K:K,'state_BIFUbC-natural-gas'!$B:$B,$B25,'state_BIFUbC-natural-gas'!$AH:$AH,$B$1)/SUMIFS('US-bifubc'!K:K,'US-bifubc'!$B:$B,$B25),0),1)</f>
        <v>1.7551759572396141E-2</v>
      </c>
      <c r="L25" s="35">
        <f>MIN(IFERROR(SUMIFS('state_BIFUbC-natural-gas'!L:L,'state_BIFUbC-natural-gas'!$B:$B,$B25,'state_BIFUbC-natural-gas'!$AH:$AH,$B$1)/SUMIFS('US-bifubc'!L:L,'US-bifubc'!$B:$B,$B25),0),1)</f>
        <v>1.772388858249609E-2</v>
      </c>
      <c r="M25" s="35">
        <f>MIN(IFERROR(SUMIFS('state_BIFUbC-natural-gas'!M:M,'state_BIFUbC-natural-gas'!$B:$B,$B25,'state_BIFUbC-natural-gas'!$AH:$AH,$B$1)/SUMIFS('US-bifubc'!M:M,'US-bifubc'!$B:$B,$B25),0),1)</f>
        <v>1.7857925487347649E-2</v>
      </c>
      <c r="N25" s="35">
        <f>MIN(IFERROR(SUMIFS('state_BIFUbC-natural-gas'!N:N,'state_BIFUbC-natural-gas'!$B:$B,$B25,'state_BIFUbC-natural-gas'!$AH:$AH,$B$1)/SUMIFS('US-bifubc'!N:N,'US-bifubc'!$B:$B,$B25),0),1)</f>
        <v>1.7926136738935904E-2</v>
      </c>
      <c r="O25" s="35">
        <f>MIN(IFERROR(SUMIFS('state_BIFUbC-natural-gas'!O:O,'state_BIFUbC-natural-gas'!$B:$B,$B25,'state_BIFUbC-natural-gas'!$AH:$AH,$B$1)/SUMIFS('US-bifubc'!O:O,'US-bifubc'!$B:$B,$B25),0),1)</f>
        <v>1.8090255414139993E-2</v>
      </c>
      <c r="P25" s="35">
        <f>MIN(IFERROR(SUMIFS('state_BIFUbC-natural-gas'!P:P,'state_BIFUbC-natural-gas'!$B:$B,$B25,'state_BIFUbC-natural-gas'!$AH:$AH,$B$1)/SUMIFS('US-bifubc'!P:P,'US-bifubc'!$B:$B,$B25),0),1)</f>
        <v>1.8206177413266262E-2</v>
      </c>
      <c r="Q25" s="35">
        <f>MIN(IFERROR(SUMIFS('state_BIFUbC-natural-gas'!Q:Q,'state_BIFUbC-natural-gas'!$B:$B,$B25,'state_BIFUbC-natural-gas'!$AH:$AH,$B$1)/SUMIFS('US-bifubc'!Q:Q,'US-bifubc'!$B:$B,$B25),0),1)</f>
        <v>1.833988482595246E-2</v>
      </c>
      <c r="R25" s="35">
        <f>MIN(IFERROR(SUMIFS('state_BIFUbC-natural-gas'!R:R,'state_BIFUbC-natural-gas'!$B:$B,$B25,'state_BIFUbC-natural-gas'!$AH:$AH,$B$1)/SUMIFS('US-bifubc'!R:R,'US-bifubc'!$B:$B,$B25),0),1)</f>
        <v>1.8438904620331539E-2</v>
      </c>
      <c r="S25" s="35">
        <f>MIN(IFERROR(SUMIFS('state_BIFUbC-natural-gas'!S:S,'state_BIFUbC-natural-gas'!$B:$B,$B25,'state_BIFUbC-natural-gas'!$AH:$AH,$B$1)/SUMIFS('US-bifubc'!S:S,'US-bifubc'!$B:$B,$B25),0),1)</f>
        <v>1.8527610062101803E-2</v>
      </c>
      <c r="T25" s="35">
        <f>MIN(IFERROR(SUMIFS('state_BIFUbC-natural-gas'!T:T,'state_BIFUbC-natural-gas'!$B:$B,$B25,'state_BIFUbC-natural-gas'!$AH:$AH,$B$1)/SUMIFS('US-bifubc'!T:T,'US-bifubc'!$B:$B,$B25),0),1)</f>
        <v>1.8639572313061646E-2</v>
      </c>
      <c r="U25" s="35">
        <f>MIN(IFERROR(SUMIFS('state_BIFUbC-natural-gas'!U:U,'state_BIFUbC-natural-gas'!$B:$B,$B25,'state_BIFUbC-natural-gas'!$AH:$AH,$B$1)/SUMIFS('US-bifubc'!U:U,'US-bifubc'!$B:$B,$B25),0),1)</f>
        <v>1.8777301504225109E-2</v>
      </c>
      <c r="V25" s="35">
        <f>MIN(IFERROR(SUMIFS('state_BIFUbC-natural-gas'!V:V,'state_BIFUbC-natural-gas'!$B:$B,$B25,'state_BIFUbC-natural-gas'!$AH:$AH,$B$1)/SUMIFS('US-bifubc'!V:V,'US-bifubc'!$B:$B,$B25),0),1)</f>
        <v>1.8892032373996906E-2</v>
      </c>
      <c r="W25" s="35">
        <f>MIN(IFERROR(SUMIFS('state_BIFUbC-natural-gas'!W:W,'state_BIFUbC-natural-gas'!$B:$B,$B25,'state_BIFUbC-natural-gas'!$AH:$AH,$B$1)/SUMIFS('US-bifubc'!W:W,'US-bifubc'!$B:$B,$B25),0),1)</f>
        <v>1.8987911725625955E-2</v>
      </c>
      <c r="X25" s="35">
        <f>MIN(IFERROR(SUMIFS('state_BIFUbC-natural-gas'!X:X,'state_BIFUbC-natural-gas'!$B:$B,$B25,'state_BIFUbC-natural-gas'!$AH:$AH,$B$1)/SUMIFS('US-bifubc'!X:X,'US-bifubc'!$B:$B,$B25),0),1)</f>
        <v>1.9118757241665233E-2</v>
      </c>
      <c r="Y25" s="35">
        <f>MIN(IFERROR(SUMIFS('state_BIFUbC-natural-gas'!Y:Y,'state_BIFUbC-natural-gas'!$B:$B,$B25,'state_BIFUbC-natural-gas'!$AH:$AH,$B$1)/SUMIFS('US-bifubc'!Y:Y,'US-bifubc'!$B:$B,$B25),0),1)</f>
        <v>1.9236267499147162E-2</v>
      </c>
      <c r="Z25" s="35">
        <f>MIN(IFERROR(SUMIFS('state_BIFUbC-natural-gas'!Z:Z,'state_BIFUbC-natural-gas'!$B:$B,$B25,'state_BIFUbC-natural-gas'!$AH:$AH,$B$1)/SUMIFS('US-bifubc'!Z:Z,'US-bifubc'!$B:$B,$B25),0),1)</f>
        <v>1.9300693151535899E-2</v>
      </c>
      <c r="AA25" s="35">
        <f>MIN(IFERROR(SUMIFS('state_BIFUbC-natural-gas'!AA:AA,'state_BIFUbC-natural-gas'!$B:$B,$B25,'state_BIFUbC-natural-gas'!$AH:$AH,$B$1)/SUMIFS('US-bifubc'!AA:AA,'US-bifubc'!$B:$B,$B25),0),1)</f>
        <v>1.9435586313457747E-2</v>
      </c>
      <c r="AB25" s="35">
        <f>MIN(IFERROR(SUMIFS('state_BIFUbC-natural-gas'!AB:AB,'state_BIFUbC-natural-gas'!$B:$B,$B25,'state_BIFUbC-natural-gas'!$AH:$AH,$B$1)/SUMIFS('US-bifubc'!AB:AB,'US-bifubc'!$B:$B,$B25),0),1)</f>
        <v>1.9547129490102094E-2</v>
      </c>
      <c r="AC25" s="35">
        <f>MIN(IFERROR(SUMIFS('state_BIFUbC-natural-gas'!AC:AC,'state_BIFUbC-natural-gas'!$B:$B,$B25,'state_BIFUbC-natural-gas'!$AH:$AH,$B$1)/SUMIFS('US-bifubc'!AC:AC,'US-bifubc'!$B:$B,$B25),0),1)</f>
        <v>1.964969997906026E-2</v>
      </c>
      <c r="AD25" s="35">
        <f>MIN(IFERROR(SUMIFS('state_BIFUbC-natural-gas'!AD:AD,'state_BIFUbC-natural-gas'!$B:$B,$B25,'state_BIFUbC-natural-gas'!$AH:$AH,$B$1)/SUMIFS('US-bifubc'!AD:AD,'US-bifubc'!$B:$B,$B25),0),1)</f>
        <v>1.9733079712166899E-2</v>
      </c>
      <c r="AE25" s="35">
        <f>MIN(IFERROR(SUMIFS('state_BIFUbC-natural-gas'!AE:AE,'state_BIFUbC-natural-gas'!$B:$B,$B25,'state_BIFUbC-natural-gas'!$AH:$AH,$B$1)/SUMIFS('US-bifubc'!AE:AE,'US-bifubc'!$B:$B,$B25),0),1)</f>
        <v>1.9806232195957261E-2</v>
      </c>
      <c r="AF25" s="35">
        <f>MIN(IFERROR(SUMIFS('state_BIFUbC-natural-gas'!AF:AF,'state_BIFUbC-natural-gas'!$B:$B,$B25,'state_BIFUbC-natural-gas'!$AH:$AH,$B$1)/SUMIFS('US-bifubc'!AF:AF,'US-bifubc'!$B:$B,$B25),0),1)</f>
        <v>1.9875159756960512E-2</v>
      </c>
      <c r="AG25" s="35">
        <f>MIN(IFERROR(SUMIFS('state_BIFUbC-natural-gas'!AG:AG,'state_BIFUbC-natural-gas'!$B:$B,$B25,'state_BIFUbC-natural-gas'!$AH:$AH,$B$1)/SUMIFS('US-bifubc'!AG:AG,'US-bifubc'!$B:$B,$B25),0),1)</f>
        <v>1.9958443023888699E-2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6769543391348748E-2</v>
      </c>
      <c r="D26" s="35">
        <f>MIN(IFERROR(SUMIFS('state_BIFUbC-natural-gas'!D:D,'state_BIFUbC-natural-gas'!$B:$B,$B26,'state_BIFUbC-natural-gas'!$AH:$AH,$B$1)/SUMIFS('US-bifubc'!D:D,'US-bifubc'!$B:$B,$B26),0),1)</f>
        <v>2.711680091267097E-2</v>
      </c>
      <c r="E26" s="35">
        <f>MIN(IFERROR(SUMIFS('state_BIFUbC-natural-gas'!E:E,'state_BIFUbC-natural-gas'!$B:$B,$B26,'state_BIFUbC-natural-gas'!$AH:$AH,$B$1)/SUMIFS('US-bifubc'!E:E,'US-bifubc'!$B:$B,$B26),0),1)</f>
        <v>2.6934094905026768E-2</v>
      </c>
      <c r="F26" s="35">
        <f>MIN(IFERROR(SUMIFS('state_BIFUbC-natural-gas'!F:F,'state_BIFUbC-natural-gas'!$B:$B,$B26,'state_BIFUbC-natural-gas'!$AH:$AH,$B$1)/SUMIFS('US-bifubc'!F:F,'US-bifubc'!$B:$B,$B26),0),1)</f>
        <v>2.660699112907727E-2</v>
      </c>
      <c r="G26" s="35">
        <f>MIN(IFERROR(SUMIFS('state_BIFUbC-natural-gas'!G:G,'state_BIFUbC-natural-gas'!$B:$B,$B26,'state_BIFUbC-natural-gas'!$AH:$AH,$B$1)/SUMIFS('US-bifubc'!G:G,'US-bifubc'!$B:$B,$B26),0),1)</f>
        <v>2.7067770465703429E-2</v>
      </c>
      <c r="H26" s="35">
        <f>MIN(IFERROR(SUMIFS('state_BIFUbC-natural-gas'!H:H,'state_BIFUbC-natural-gas'!$B:$B,$B26,'state_BIFUbC-natural-gas'!$AH:$AH,$B$1)/SUMIFS('US-bifubc'!H:H,'US-bifubc'!$B:$B,$B26),0),1)</f>
        <v>2.7113899621735937E-2</v>
      </c>
      <c r="I26" s="35">
        <f>MIN(IFERROR(SUMIFS('state_BIFUbC-natural-gas'!I:I,'state_BIFUbC-natural-gas'!$B:$B,$B26,'state_BIFUbC-natural-gas'!$AH:$AH,$B$1)/SUMIFS('US-bifubc'!I:I,'US-bifubc'!$B:$B,$B26),0),1)</f>
        <v>2.7499419578713481E-2</v>
      </c>
      <c r="J26" s="35">
        <f>MIN(IFERROR(SUMIFS('state_BIFUbC-natural-gas'!J:J,'state_BIFUbC-natural-gas'!$B:$B,$B26,'state_BIFUbC-natural-gas'!$AH:$AH,$B$1)/SUMIFS('US-bifubc'!J:J,'US-bifubc'!$B:$B,$B26),0),1)</f>
        <v>2.7537489696417096E-2</v>
      </c>
      <c r="K26" s="35">
        <f>MIN(IFERROR(SUMIFS('state_BIFUbC-natural-gas'!K:K,'state_BIFUbC-natural-gas'!$B:$B,$B26,'state_BIFUbC-natural-gas'!$AH:$AH,$B$1)/SUMIFS('US-bifubc'!K:K,'US-bifubc'!$B:$B,$B26),0),1)</f>
        <v>2.6737623510249709E-2</v>
      </c>
      <c r="L26" s="35">
        <f>MIN(IFERROR(SUMIFS('state_BIFUbC-natural-gas'!L:L,'state_BIFUbC-natural-gas'!$B:$B,$B26,'state_BIFUbC-natural-gas'!$AH:$AH,$B$1)/SUMIFS('US-bifubc'!L:L,'US-bifubc'!$B:$B,$B26),0),1)</f>
        <v>2.6459000184711375E-2</v>
      </c>
      <c r="M26" s="35">
        <f>MIN(IFERROR(SUMIFS('state_BIFUbC-natural-gas'!M:M,'state_BIFUbC-natural-gas'!$B:$B,$B26,'state_BIFUbC-natural-gas'!$AH:$AH,$B$1)/SUMIFS('US-bifubc'!M:M,'US-bifubc'!$B:$B,$B26),0),1)</f>
        <v>2.6289603436271153E-2</v>
      </c>
      <c r="N26" s="35">
        <f>MIN(IFERROR(SUMIFS('state_BIFUbC-natural-gas'!N:N,'state_BIFUbC-natural-gas'!$B:$B,$B26,'state_BIFUbC-natural-gas'!$AH:$AH,$B$1)/SUMIFS('US-bifubc'!N:N,'US-bifubc'!$B:$B,$B26),0),1)</f>
        <v>2.5573970133481696E-2</v>
      </c>
      <c r="O26" s="35">
        <f>MIN(IFERROR(SUMIFS('state_BIFUbC-natural-gas'!O:O,'state_BIFUbC-natural-gas'!$B:$B,$B26,'state_BIFUbC-natural-gas'!$AH:$AH,$B$1)/SUMIFS('US-bifubc'!O:O,'US-bifubc'!$B:$B,$B26),0),1)</f>
        <v>2.4785484620445542E-2</v>
      </c>
      <c r="P26" s="35">
        <f>MIN(IFERROR(SUMIFS('state_BIFUbC-natural-gas'!P:P,'state_BIFUbC-natural-gas'!$B:$B,$B26,'state_BIFUbC-natural-gas'!$AH:$AH,$B$1)/SUMIFS('US-bifubc'!P:P,'US-bifubc'!$B:$B,$B26),0),1)</f>
        <v>2.4307202725241537E-2</v>
      </c>
      <c r="Q26" s="35">
        <f>MIN(IFERROR(SUMIFS('state_BIFUbC-natural-gas'!Q:Q,'state_BIFUbC-natural-gas'!$B:$B,$B26,'state_BIFUbC-natural-gas'!$AH:$AH,$B$1)/SUMIFS('US-bifubc'!Q:Q,'US-bifubc'!$B:$B,$B26),0),1)</f>
        <v>2.4270546981378198E-2</v>
      </c>
      <c r="R26" s="35">
        <f>MIN(IFERROR(SUMIFS('state_BIFUbC-natural-gas'!R:R,'state_BIFUbC-natural-gas'!$B:$B,$B26,'state_BIFUbC-natural-gas'!$AH:$AH,$B$1)/SUMIFS('US-bifubc'!R:R,'US-bifubc'!$B:$B,$B26),0),1)</f>
        <v>2.4124561537667073E-2</v>
      </c>
      <c r="S26" s="35">
        <f>MIN(IFERROR(SUMIFS('state_BIFUbC-natural-gas'!S:S,'state_BIFUbC-natural-gas'!$B:$B,$B26,'state_BIFUbC-natural-gas'!$AH:$AH,$B$1)/SUMIFS('US-bifubc'!S:S,'US-bifubc'!$B:$B,$B26),0),1)</f>
        <v>2.3921894260664829E-2</v>
      </c>
      <c r="T26" s="35">
        <f>MIN(IFERROR(SUMIFS('state_BIFUbC-natural-gas'!T:T,'state_BIFUbC-natural-gas'!$B:$B,$B26,'state_BIFUbC-natural-gas'!$AH:$AH,$B$1)/SUMIFS('US-bifubc'!T:T,'US-bifubc'!$B:$B,$B26),0),1)</f>
        <v>2.373757952649206E-2</v>
      </c>
      <c r="U26" s="35">
        <f>MIN(IFERROR(SUMIFS('state_BIFUbC-natural-gas'!U:U,'state_BIFUbC-natural-gas'!$B:$B,$B26,'state_BIFUbC-natural-gas'!$AH:$AH,$B$1)/SUMIFS('US-bifubc'!U:U,'US-bifubc'!$B:$B,$B26),0),1)</f>
        <v>2.356743810176512E-2</v>
      </c>
      <c r="V26" s="35">
        <f>MIN(IFERROR(SUMIFS('state_BIFUbC-natural-gas'!V:V,'state_BIFUbC-natural-gas'!$B:$B,$B26,'state_BIFUbC-natural-gas'!$AH:$AH,$B$1)/SUMIFS('US-bifubc'!V:V,'US-bifubc'!$B:$B,$B26),0),1)</f>
        <v>2.3421379210793524E-2</v>
      </c>
      <c r="W26" s="35">
        <f>MIN(IFERROR(SUMIFS('state_BIFUbC-natural-gas'!W:W,'state_BIFUbC-natural-gas'!$B:$B,$B26,'state_BIFUbC-natural-gas'!$AH:$AH,$B$1)/SUMIFS('US-bifubc'!W:W,'US-bifubc'!$B:$B,$B26),0),1)</f>
        <v>2.3261648573846133E-2</v>
      </c>
      <c r="X26" s="35">
        <f>MIN(IFERROR(SUMIFS('state_BIFUbC-natural-gas'!X:X,'state_BIFUbC-natural-gas'!$B:$B,$B26,'state_BIFUbC-natural-gas'!$AH:$AH,$B$1)/SUMIFS('US-bifubc'!X:X,'US-bifubc'!$B:$B,$B26),0),1)</f>
        <v>2.3203308759881223E-2</v>
      </c>
      <c r="Y26" s="35">
        <f>MIN(IFERROR(SUMIFS('state_BIFUbC-natural-gas'!Y:Y,'state_BIFUbC-natural-gas'!$B:$B,$B26,'state_BIFUbC-natural-gas'!$AH:$AH,$B$1)/SUMIFS('US-bifubc'!Y:Y,'US-bifubc'!$B:$B,$B26),0),1)</f>
        <v>2.3086324303883042E-2</v>
      </c>
      <c r="Z26" s="35">
        <f>MIN(IFERROR(SUMIFS('state_BIFUbC-natural-gas'!Z:Z,'state_BIFUbC-natural-gas'!$B:$B,$B26,'state_BIFUbC-natural-gas'!$AH:$AH,$B$1)/SUMIFS('US-bifubc'!Z:Z,'US-bifubc'!$B:$B,$B26),0),1)</f>
        <v>2.3042804536977022E-2</v>
      </c>
      <c r="AA26" s="35">
        <f>MIN(IFERROR(SUMIFS('state_BIFUbC-natural-gas'!AA:AA,'state_BIFUbC-natural-gas'!$B:$B,$B26,'state_BIFUbC-natural-gas'!$AH:$AH,$B$1)/SUMIFS('US-bifubc'!AA:AA,'US-bifubc'!$B:$B,$B26),0),1)</f>
        <v>2.2947756823959144E-2</v>
      </c>
      <c r="AB26" s="35">
        <f>MIN(IFERROR(SUMIFS('state_BIFUbC-natural-gas'!AB:AB,'state_BIFUbC-natural-gas'!$B:$B,$B26,'state_BIFUbC-natural-gas'!$AH:$AH,$B$1)/SUMIFS('US-bifubc'!AB:AB,'US-bifubc'!$B:$B,$B26),0),1)</f>
        <v>2.3101912270910012E-2</v>
      </c>
      <c r="AC26" s="35">
        <f>MIN(IFERROR(SUMIFS('state_BIFUbC-natural-gas'!AC:AC,'state_BIFUbC-natural-gas'!$B:$B,$B26,'state_BIFUbC-natural-gas'!$AH:$AH,$B$1)/SUMIFS('US-bifubc'!AC:AC,'US-bifubc'!$B:$B,$B26),0),1)</f>
        <v>2.3147069818313774E-2</v>
      </c>
      <c r="AD26" s="35">
        <f>MIN(IFERROR(SUMIFS('state_BIFUbC-natural-gas'!AD:AD,'state_BIFUbC-natural-gas'!$B:$B,$B26,'state_BIFUbC-natural-gas'!$AH:$AH,$B$1)/SUMIFS('US-bifubc'!AD:AD,'US-bifubc'!$B:$B,$B26),0),1)</f>
        <v>2.3064071175655305E-2</v>
      </c>
      <c r="AE26" s="35">
        <f>MIN(IFERROR(SUMIFS('state_BIFUbC-natural-gas'!AE:AE,'state_BIFUbC-natural-gas'!$B:$B,$B26,'state_BIFUbC-natural-gas'!$AH:$AH,$B$1)/SUMIFS('US-bifubc'!AE:AE,'US-bifubc'!$B:$B,$B26),0),1)</f>
        <v>2.2964614564526177E-2</v>
      </c>
      <c r="AF26" s="35">
        <f>MIN(IFERROR(SUMIFS('state_BIFUbC-natural-gas'!AF:AF,'state_BIFUbC-natural-gas'!$B:$B,$B26,'state_BIFUbC-natural-gas'!$AH:$AH,$B$1)/SUMIFS('US-bifubc'!AF:AF,'US-bifubc'!$B:$B,$B26),0),1)</f>
        <v>2.2958522626526132E-2</v>
      </c>
      <c r="AG26" s="35">
        <f>MIN(IFERROR(SUMIFS('state_BIFUbC-natural-gas'!AG:AG,'state_BIFUbC-natural-gas'!$B:$B,$B26,'state_BIFUbC-natural-gas'!$AH:$AH,$B$1)/SUMIFS('US-bifubc'!AG:AG,'US-bifubc'!$B:$B,$B26),0),1)</f>
        <v>2.3026925985890141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5073582929913524E-3</v>
      </c>
      <c r="D28" s="35">
        <f>MIN(IFERROR(SUMIFS('state_BIFUbC-natural-gas'!D:D,'state_BIFUbC-natural-gas'!$B:$B,$B28,'state_BIFUbC-natural-gas'!$AH:$AH,$B$1)/SUMIFS('US-bifubc'!D:D,'US-bifubc'!$B:$B,$B28),0),1)</f>
        <v>2.4977803294318601E-3</v>
      </c>
      <c r="E28" s="35">
        <f>MIN(IFERROR(SUMIFS('state_BIFUbC-natural-gas'!E:E,'state_BIFUbC-natural-gas'!$B:$B,$B28,'state_BIFUbC-natural-gas'!$AH:$AH,$B$1)/SUMIFS('US-bifubc'!E:E,'US-bifubc'!$B:$B,$B28),0),1)</f>
        <v>2.7067028373956126E-3</v>
      </c>
      <c r="F28" s="35">
        <f>MIN(IFERROR(SUMIFS('state_BIFUbC-natural-gas'!F:F,'state_BIFUbC-natural-gas'!$B:$B,$B28,'state_BIFUbC-natural-gas'!$AH:$AH,$B$1)/SUMIFS('US-bifubc'!F:F,'US-bifubc'!$B:$B,$B28),0),1)</f>
        <v>2.7573279795979114E-3</v>
      </c>
      <c r="G28" s="35">
        <f>MIN(IFERROR(SUMIFS('state_BIFUbC-natural-gas'!G:G,'state_BIFUbC-natural-gas'!$B:$B,$B28,'state_BIFUbC-natural-gas'!$AH:$AH,$B$1)/SUMIFS('US-bifubc'!G:G,'US-bifubc'!$B:$B,$B28),0),1)</f>
        <v>2.7457463386414611E-3</v>
      </c>
      <c r="H28" s="35">
        <f>MIN(IFERROR(SUMIFS('state_BIFUbC-natural-gas'!H:H,'state_BIFUbC-natural-gas'!$B:$B,$B28,'state_BIFUbC-natural-gas'!$AH:$AH,$B$1)/SUMIFS('US-bifubc'!H:H,'US-bifubc'!$B:$B,$B28),0),1)</f>
        <v>2.7449492990146642E-3</v>
      </c>
      <c r="I28" s="35">
        <f>MIN(IFERROR(SUMIFS('state_BIFUbC-natural-gas'!I:I,'state_BIFUbC-natural-gas'!$B:$B,$B28,'state_BIFUbC-natural-gas'!$AH:$AH,$B$1)/SUMIFS('US-bifubc'!I:I,'US-bifubc'!$B:$B,$B28),0),1)</f>
        <v>2.7510115915980386E-3</v>
      </c>
      <c r="J28" s="35">
        <f>MIN(IFERROR(SUMIFS('state_BIFUbC-natural-gas'!J:J,'state_BIFUbC-natural-gas'!$B:$B,$B28,'state_BIFUbC-natural-gas'!$AH:$AH,$B$1)/SUMIFS('US-bifubc'!J:J,'US-bifubc'!$B:$B,$B28),0),1)</f>
        <v>2.7363415240728313E-3</v>
      </c>
      <c r="K28" s="35">
        <f>MIN(IFERROR(SUMIFS('state_BIFUbC-natural-gas'!K:K,'state_BIFUbC-natural-gas'!$B:$B,$B28,'state_BIFUbC-natural-gas'!$AH:$AH,$B$1)/SUMIFS('US-bifubc'!K:K,'US-bifubc'!$B:$B,$B28),0),1)</f>
        <v>2.7043080173078369E-3</v>
      </c>
      <c r="L28" s="35">
        <f>MIN(IFERROR(SUMIFS('state_BIFUbC-natural-gas'!L:L,'state_BIFUbC-natural-gas'!$B:$B,$B28,'state_BIFUbC-natural-gas'!$AH:$AH,$B$1)/SUMIFS('US-bifubc'!L:L,'US-bifubc'!$B:$B,$B28),0),1)</f>
        <v>2.6931725818510267E-3</v>
      </c>
      <c r="M28" s="35">
        <f>MIN(IFERROR(SUMIFS('state_BIFUbC-natural-gas'!M:M,'state_BIFUbC-natural-gas'!$B:$B,$B28,'state_BIFUbC-natural-gas'!$AH:$AH,$B$1)/SUMIFS('US-bifubc'!M:M,'US-bifubc'!$B:$B,$B28),0),1)</f>
        <v>2.6942672357231109E-3</v>
      </c>
      <c r="N28" s="35">
        <f>MIN(IFERROR(SUMIFS('state_BIFUbC-natural-gas'!N:N,'state_BIFUbC-natural-gas'!$B:$B,$B28,'state_BIFUbC-natural-gas'!$AH:$AH,$B$1)/SUMIFS('US-bifubc'!N:N,'US-bifubc'!$B:$B,$B28),0),1)</f>
        <v>2.6514351462954278E-3</v>
      </c>
      <c r="O28" s="35">
        <f>MIN(IFERROR(SUMIFS('state_BIFUbC-natural-gas'!O:O,'state_BIFUbC-natural-gas'!$B:$B,$B28,'state_BIFUbC-natural-gas'!$AH:$AH,$B$1)/SUMIFS('US-bifubc'!O:O,'US-bifubc'!$B:$B,$B28),0),1)</f>
        <v>2.618693259033088E-3</v>
      </c>
      <c r="P28" s="35">
        <f>MIN(IFERROR(SUMIFS('state_BIFUbC-natural-gas'!P:P,'state_BIFUbC-natural-gas'!$B:$B,$B28,'state_BIFUbC-natural-gas'!$AH:$AH,$B$1)/SUMIFS('US-bifubc'!P:P,'US-bifubc'!$B:$B,$B28),0),1)</f>
        <v>2.5955353463669559E-3</v>
      </c>
      <c r="Q28" s="35">
        <f>MIN(IFERROR(SUMIFS('state_BIFUbC-natural-gas'!Q:Q,'state_BIFUbC-natural-gas'!$B:$B,$B28,'state_BIFUbC-natural-gas'!$AH:$AH,$B$1)/SUMIFS('US-bifubc'!Q:Q,'US-bifubc'!$B:$B,$B28),0),1)</f>
        <v>2.610245769533239E-3</v>
      </c>
      <c r="R28" s="35">
        <f>MIN(IFERROR(SUMIFS('state_BIFUbC-natural-gas'!R:R,'state_BIFUbC-natural-gas'!$B:$B,$B28,'state_BIFUbC-natural-gas'!$AH:$AH,$B$1)/SUMIFS('US-bifubc'!R:R,'US-bifubc'!$B:$B,$B28),0),1)</f>
        <v>2.6310227445283099E-3</v>
      </c>
      <c r="S28" s="35">
        <f>MIN(IFERROR(SUMIFS('state_BIFUbC-natural-gas'!S:S,'state_BIFUbC-natural-gas'!$B:$B,$B28,'state_BIFUbC-natural-gas'!$AH:$AH,$B$1)/SUMIFS('US-bifubc'!S:S,'US-bifubc'!$B:$B,$B28),0),1)</f>
        <v>2.6471150537651636E-3</v>
      </c>
      <c r="T28" s="35">
        <f>MIN(IFERROR(SUMIFS('state_BIFUbC-natural-gas'!T:T,'state_BIFUbC-natural-gas'!$B:$B,$B28,'state_BIFUbC-natural-gas'!$AH:$AH,$B$1)/SUMIFS('US-bifubc'!T:T,'US-bifubc'!$B:$B,$B28),0),1)</f>
        <v>2.6497725086691093E-3</v>
      </c>
      <c r="U28" s="35">
        <f>MIN(IFERROR(SUMIFS('state_BIFUbC-natural-gas'!U:U,'state_BIFUbC-natural-gas'!$B:$B,$B28,'state_BIFUbC-natural-gas'!$AH:$AH,$B$1)/SUMIFS('US-bifubc'!U:U,'US-bifubc'!$B:$B,$B28),0),1)</f>
        <v>2.6468119447687283E-3</v>
      </c>
      <c r="V28" s="35">
        <f>MIN(IFERROR(SUMIFS('state_BIFUbC-natural-gas'!V:V,'state_BIFUbC-natural-gas'!$B:$B,$B28,'state_BIFUbC-natural-gas'!$AH:$AH,$B$1)/SUMIFS('US-bifubc'!V:V,'US-bifubc'!$B:$B,$B28),0),1)</f>
        <v>2.6394055517033658E-3</v>
      </c>
      <c r="W28" s="35">
        <f>MIN(IFERROR(SUMIFS('state_BIFUbC-natural-gas'!W:W,'state_BIFUbC-natural-gas'!$B:$B,$B28,'state_BIFUbC-natural-gas'!$AH:$AH,$B$1)/SUMIFS('US-bifubc'!W:W,'US-bifubc'!$B:$B,$B28),0),1)</f>
        <v>2.6373868506077559E-3</v>
      </c>
      <c r="X28" s="35">
        <f>MIN(IFERROR(SUMIFS('state_BIFUbC-natural-gas'!X:X,'state_BIFUbC-natural-gas'!$B:$B,$B28,'state_BIFUbC-natural-gas'!$AH:$AH,$B$1)/SUMIFS('US-bifubc'!X:X,'US-bifubc'!$B:$B,$B28),0),1)</f>
        <v>2.6419423794871231E-3</v>
      </c>
      <c r="Y28" s="35">
        <f>MIN(IFERROR(SUMIFS('state_BIFUbC-natural-gas'!Y:Y,'state_BIFUbC-natural-gas'!$B:$B,$B28,'state_BIFUbC-natural-gas'!$AH:$AH,$B$1)/SUMIFS('US-bifubc'!Y:Y,'US-bifubc'!$B:$B,$B28),0),1)</f>
        <v>2.6456821272426551E-3</v>
      </c>
      <c r="Z28" s="35">
        <f>MIN(IFERROR(SUMIFS('state_BIFUbC-natural-gas'!Z:Z,'state_BIFUbC-natural-gas'!$B:$B,$B28,'state_BIFUbC-natural-gas'!$AH:$AH,$B$1)/SUMIFS('US-bifubc'!Z:Z,'US-bifubc'!$B:$B,$B28),0),1)</f>
        <v>2.6533382779116662E-3</v>
      </c>
      <c r="AA28" s="35">
        <f>MIN(IFERROR(SUMIFS('state_BIFUbC-natural-gas'!AA:AA,'state_BIFUbC-natural-gas'!$B:$B,$B28,'state_BIFUbC-natural-gas'!$AH:$AH,$B$1)/SUMIFS('US-bifubc'!AA:AA,'US-bifubc'!$B:$B,$B28),0),1)</f>
        <v>2.6651419328400506E-3</v>
      </c>
      <c r="AB28" s="35">
        <f>MIN(IFERROR(SUMIFS('state_BIFUbC-natural-gas'!AB:AB,'state_BIFUbC-natural-gas'!$B:$B,$B28,'state_BIFUbC-natural-gas'!$AH:$AH,$B$1)/SUMIFS('US-bifubc'!AB:AB,'US-bifubc'!$B:$B,$B28),0),1)</f>
        <v>2.6783030256621139E-3</v>
      </c>
      <c r="AC28" s="35">
        <f>MIN(IFERROR(SUMIFS('state_BIFUbC-natural-gas'!AC:AC,'state_BIFUbC-natural-gas'!$B:$B,$B28,'state_BIFUbC-natural-gas'!$AH:$AH,$B$1)/SUMIFS('US-bifubc'!AC:AC,'US-bifubc'!$B:$B,$B28),0),1)</f>
        <v>2.6860684299817349E-3</v>
      </c>
      <c r="AD28" s="35">
        <f>MIN(IFERROR(SUMIFS('state_BIFUbC-natural-gas'!AD:AD,'state_BIFUbC-natural-gas'!$B:$B,$B28,'state_BIFUbC-natural-gas'!$AH:$AH,$B$1)/SUMIFS('US-bifubc'!AD:AD,'US-bifubc'!$B:$B,$B28),0),1)</f>
        <v>2.6896531596397361E-3</v>
      </c>
      <c r="AE28" s="35">
        <f>MIN(IFERROR(SUMIFS('state_BIFUbC-natural-gas'!AE:AE,'state_BIFUbC-natural-gas'!$B:$B,$B28,'state_BIFUbC-natural-gas'!$AH:$AH,$B$1)/SUMIFS('US-bifubc'!AE:AE,'US-bifubc'!$B:$B,$B28),0),1)</f>
        <v>2.6925532219024581E-3</v>
      </c>
      <c r="AF28" s="35">
        <f>MIN(IFERROR(SUMIFS('state_BIFUbC-natural-gas'!AF:AF,'state_BIFUbC-natural-gas'!$B:$B,$B28,'state_BIFUbC-natural-gas'!$AH:$AH,$B$1)/SUMIFS('US-bifubc'!AF:AF,'US-bifubc'!$B:$B,$B28),0),1)</f>
        <v>2.6927310769131298E-3</v>
      </c>
      <c r="AG28" s="35">
        <f>MIN(IFERROR(SUMIFS('state_BIFUbC-natural-gas'!AG:AG,'state_BIFUbC-natural-gas'!$B:$B,$B28,'state_BIFUbC-natural-gas'!$AH:$AH,$B$1)/SUMIFS('US-bifubc'!AG:AG,'US-bifubc'!$B:$B,$B28),0),1)</f>
        <v>2.6960578511474619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101" t="s">
        <v>912</v>
      </c>
      <c r="B2" s="101"/>
      <c r="C2" s="102"/>
      <c r="D2" s="103"/>
      <c r="E2" s="103"/>
      <c r="F2" s="103"/>
      <c r="G2" s="103"/>
      <c r="H2" s="103"/>
      <c r="I2" s="103"/>
      <c r="J2" s="103"/>
      <c r="K2" s="103"/>
      <c r="L2" s="103"/>
      <c r="M2" s="103"/>
      <c r="N2" s="103"/>
      <c r="O2" s="103"/>
      <c r="P2" s="103"/>
      <c r="Q2" s="103"/>
      <c r="R2" s="103"/>
      <c r="S2" s="103"/>
      <c r="T2" s="103"/>
      <c r="U2" s="103"/>
      <c r="V2" s="103"/>
      <c r="W2" s="103"/>
      <c r="X2" s="103"/>
      <c r="Y2" s="103"/>
      <c r="Z2" s="103"/>
      <c r="AA2" s="103"/>
      <c r="AB2" s="103"/>
      <c r="AC2" s="103"/>
      <c r="AD2" s="103"/>
      <c r="AE2" s="103"/>
      <c r="AF2" s="103"/>
      <c r="AG2" s="103"/>
      <c r="AH2" s="103"/>
      <c r="AI2" s="103"/>
      <c r="AJ2" s="103"/>
      <c r="AK2" s="103"/>
      <c r="AL2" s="103"/>
      <c r="AM2" s="103"/>
      <c r="AN2" s="103"/>
    </row>
    <row r="3" spans="1:40" x14ac:dyDescent="0.25">
      <c r="A3" s="104" t="s">
        <v>222</v>
      </c>
      <c r="B3" s="104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0484986525.855253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4" t="s">
        <v>222</v>
      </c>
      <c r="B4" s="104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4" t="s">
        <v>222</v>
      </c>
      <c r="B5" s="104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618193442.3587506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4" t="s">
        <v>222</v>
      </c>
      <c r="B6" s="104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63443213.71086773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4" t="s">
        <v>222</v>
      </c>
      <c r="B7" s="104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37666376.53968892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4" t="s">
        <v>222</v>
      </c>
      <c r="B8" s="104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1849482.25449794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4" t="s">
        <v>222</v>
      </c>
      <c r="B9" s="104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0541393.941309214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4" t="s">
        <v>222</v>
      </c>
      <c r="B10" s="104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956357439.2990384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4" t="s">
        <v>222</v>
      </c>
      <c r="B11" s="104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44580283.6526953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4" t="s">
        <v>222</v>
      </c>
      <c r="B12" s="104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5240972439.033693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4" t="s">
        <v>222</v>
      </c>
      <c r="B13" s="104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9455684.26728643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4" t="s">
        <v>222</v>
      </c>
      <c r="B14" s="104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4" t="s">
        <v>222</v>
      </c>
      <c r="B15" s="104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952364819.3034255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4" t="s">
        <v>222</v>
      </c>
      <c r="B16" s="104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19104930.42612639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4" t="s">
        <v>222</v>
      </c>
      <c r="B17" s="104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02797063.3550138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4" t="s">
        <v>222</v>
      </c>
      <c r="B18" s="104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3062881.84498397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4" t="s">
        <v>222</v>
      </c>
      <c r="B19" s="104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8215141.7965926807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4" t="s">
        <v>222</v>
      </c>
      <c r="B20" s="104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6373067.99706473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4" t="s">
        <v>222</v>
      </c>
      <c r="B21" s="104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0246309.726170953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4" t="s">
        <v>222</v>
      </c>
      <c r="B22" s="104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16429546.96153043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4" t="s">
        <v>222</v>
      </c>
      <c r="B23" s="104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818983.01429272001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4" t="s">
        <v>222</v>
      </c>
      <c r="B24" s="104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946704009.0230989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4" t="s">
        <v>222</v>
      </c>
      <c r="B25" s="104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7557802823.9739857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4" t="s">
        <v>222</v>
      </c>
      <c r="B26" s="104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4" t="s">
        <v>222</v>
      </c>
      <c r="B27" s="104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702678162.236823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6" customFormat="1" x14ac:dyDescent="0.25">
      <c r="A28" s="105" t="s">
        <v>213</v>
      </c>
    </row>
    <row r="29" spans="1:40" x14ac:dyDescent="0.25">
      <c r="A29" t="s">
        <v>222</v>
      </c>
      <c r="B29" t="s">
        <v>213</v>
      </c>
      <c r="C29" t="s">
        <v>913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3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3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3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3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3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3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3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3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3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3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3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3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3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3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3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3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3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3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3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3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3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3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3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3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4</v>
      </c>
      <c r="C55" t="s">
        <v>915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4</v>
      </c>
      <c r="C56" t="s">
        <v>915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4</v>
      </c>
      <c r="C57" t="s">
        <v>915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4</v>
      </c>
      <c r="C58" t="s">
        <v>915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4</v>
      </c>
      <c r="C59" t="s">
        <v>915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4</v>
      </c>
      <c r="C60" t="s">
        <v>915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4</v>
      </c>
      <c r="C61" t="s">
        <v>915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4</v>
      </c>
      <c r="C62" t="s">
        <v>915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4</v>
      </c>
      <c r="C63" t="s">
        <v>915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4</v>
      </c>
      <c r="C64" t="s">
        <v>915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4</v>
      </c>
      <c r="C65" t="s">
        <v>915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4</v>
      </c>
      <c r="C66" t="s">
        <v>915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4</v>
      </c>
      <c r="C67" t="s">
        <v>915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4</v>
      </c>
      <c r="C68" t="s">
        <v>915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4</v>
      </c>
      <c r="C69" t="s">
        <v>915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4</v>
      </c>
      <c r="C70" t="s">
        <v>915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4</v>
      </c>
      <c r="C71" t="s">
        <v>915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4</v>
      </c>
      <c r="C72" t="s">
        <v>915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4</v>
      </c>
      <c r="C73" t="s">
        <v>915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4</v>
      </c>
      <c r="C74" t="s">
        <v>915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4</v>
      </c>
      <c r="C75" t="s">
        <v>915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4</v>
      </c>
      <c r="C76" t="s">
        <v>915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4</v>
      </c>
      <c r="C77" t="s">
        <v>915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4</v>
      </c>
      <c r="C78" t="s">
        <v>915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4</v>
      </c>
      <c r="C79" t="s">
        <v>915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7" customFormat="1" x14ac:dyDescent="0.25">
      <c r="A80" s="107" t="s">
        <v>215</v>
      </c>
    </row>
    <row r="81" spans="1:40" x14ac:dyDescent="0.25">
      <c r="A81" t="s">
        <v>222</v>
      </c>
      <c r="B81" t="s">
        <v>215</v>
      </c>
      <c r="C81" t="s">
        <v>916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6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6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6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6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6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6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6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6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6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6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6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6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6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6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6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6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6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6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6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6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6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6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6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6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8" customFormat="1" x14ac:dyDescent="0.25">
      <c r="A106" s="108" t="s">
        <v>216</v>
      </c>
    </row>
    <row r="107" spans="1:40" x14ac:dyDescent="0.25">
      <c r="A107" t="s">
        <v>222</v>
      </c>
      <c r="B107" t="s">
        <v>216</v>
      </c>
      <c r="C107" t="s">
        <v>917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7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7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7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7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7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7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7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7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7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7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7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7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7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7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7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7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7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7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7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7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7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7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7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7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9" customFormat="1" x14ac:dyDescent="0.25">
      <c r="A132" s="109" t="s">
        <v>217</v>
      </c>
    </row>
    <row r="133" spans="1:40" x14ac:dyDescent="0.25">
      <c r="A133" t="s">
        <v>222</v>
      </c>
      <c r="B133" t="s">
        <v>918</v>
      </c>
      <c r="C133" t="s">
        <v>919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8</v>
      </c>
      <c r="C134" t="s">
        <v>919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8</v>
      </c>
      <c r="C135" t="s">
        <v>919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8</v>
      </c>
      <c r="C136" t="s">
        <v>919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8</v>
      </c>
      <c r="C137" t="s">
        <v>919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8</v>
      </c>
      <c r="C138" t="s">
        <v>919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8</v>
      </c>
      <c r="C139" t="s">
        <v>919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8</v>
      </c>
      <c r="C140" t="s">
        <v>919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8</v>
      </c>
      <c r="C141" t="s">
        <v>919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8</v>
      </c>
      <c r="C142" t="s">
        <v>919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8</v>
      </c>
      <c r="C143" t="s">
        <v>919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8</v>
      </c>
      <c r="C144" t="s">
        <v>919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8</v>
      </c>
      <c r="C145" t="s">
        <v>919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8</v>
      </c>
      <c r="C146" t="s">
        <v>919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8</v>
      </c>
      <c r="C147" t="s">
        <v>919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8</v>
      </c>
      <c r="C148" t="s">
        <v>919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8</v>
      </c>
      <c r="C149" t="s">
        <v>919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8</v>
      </c>
      <c r="C150" t="s">
        <v>919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8</v>
      </c>
      <c r="C151" t="s">
        <v>919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8</v>
      </c>
      <c r="C152" t="s">
        <v>919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8</v>
      </c>
      <c r="C153" t="s">
        <v>919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8</v>
      </c>
      <c r="C154" t="s">
        <v>919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8</v>
      </c>
      <c r="C155" t="s">
        <v>919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8</v>
      </c>
      <c r="C156" t="s">
        <v>919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8</v>
      </c>
      <c r="C157" t="s">
        <v>919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10" customFormat="1" x14ac:dyDescent="0.25">
      <c r="A158" s="110" t="s">
        <v>219</v>
      </c>
    </row>
    <row r="159" spans="1:40" x14ac:dyDescent="0.25">
      <c r="A159" t="s">
        <v>222</v>
      </c>
      <c r="B159" t="s">
        <v>219</v>
      </c>
      <c r="C159" t="s">
        <v>920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20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20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20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20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20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20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20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20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20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20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20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20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20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20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20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20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20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20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20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20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20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20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20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20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11" customFormat="1" x14ac:dyDescent="0.25">
      <c r="A184" s="111" t="s">
        <v>218</v>
      </c>
    </row>
    <row r="185" spans="1:40" x14ac:dyDescent="0.25">
      <c r="A185" t="s">
        <v>222</v>
      </c>
      <c r="B185" s="23" t="s">
        <v>218</v>
      </c>
      <c r="C185" t="s">
        <v>921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1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1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1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1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1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1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1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1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1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1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1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1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1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1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1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1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1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1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1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1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1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1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1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1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61628167895235153</v>
      </c>
      <c r="C2" s="70">
        <f t="shared" ref="C2:E2" si="0">$F$2</f>
        <v>0.61628167895235153</v>
      </c>
      <c r="D2" s="70">
        <f t="shared" si="0"/>
        <v>0.61628167895235153</v>
      </c>
      <c r="E2" s="70">
        <f t="shared" si="0"/>
        <v>0.61628167895235153</v>
      </c>
      <c r="F2" s="70">
        <f>'state calcs'!E23</f>
        <v>0.61628167895235153</v>
      </c>
      <c r="G2" s="70">
        <f>'state calcs'!F23</f>
        <v>0.61884864101274373</v>
      </c>
      <c r="H2" s="70">
        <f>'state calcs'!G23</f>
        <v>0.6180386395934897</v>
      </c>
      <c r="I2" s="70">
        <f>'state calcs'!H23</f>
        <v>0.61659056899088693</v>
      </c>
      <c r="J2" s="70">
        <f>'state calcs'!I23</f>
        <v>0.61701920884615991</v>
      </c>
      <c r="K2" s="70">
        <f>'state calcs'!J23</f>
        <v>0.61791597079366445</v>
      </c>
      <c r="L2" s="70">
        <f>'state calcs'!K23</f>
        <v>0.62002726143322873</v>
      </c>
      <c r="M2" s="70">
        <f>'state calcs'!L23</f>
        <v>0.6207050374278722</v>
      </c>
      <c r="N2" s="70">
        <f>'state calcs'!M23</f>
        <v>0.62157285414320429</v>
      </c>
      <c r="O2" s="70">
        <f>'state calcs'!N23</f>
        <v>0.62211875975642605</v>
      </c>
      <c r="P2" s="70">
        <f>'state calcs'!O23</f>
        <v>0.6226161604183541</v>
      </c>
      <c r="Q2" s="70">
        <f>'state calcs'!P23</f>
        <v>0.62315631933977667</v>
      </c>
      <c r="R2" s="70">
        <f>'state calcs'!Q23</f>
        <v>0.62369075574688349</v>
      </c>
      <c r="S2" s="70">
        <f>'state calcs'!R23</f>
        <v>0.62422964955567861</v>
      </c>
      <c r="T2" s="70">
        <f>'state calcs'!S23</f>
        <v>0.62475410125974429</v>
      </c>
      <c r="U2" s="70">
        <f>'state calcs'!T23</f>
        <v>0.62528788565640492</v>
      </c>
      <c r="V2" s="70">
        <f>'state calcs'!U23</f>
        <v>0.62555604979967261</v>
      </c>
      <c r="W2" s="70">
        <f>'state calcs'!V23</f>
        <v>0.62582383035679945</v>
      </c>
      <c r="X2" s="70">
        <f>'state calcs'!W23</f>
        <v>0.62609122818543983</v>
      </c>
      <c r="Y2" s="70">
        <f>'state calcs'!X23</f>
        <v>0.62635632121951779</v>
      </c>
      <c r="Z2" s="70">
        <f>'state calcs'!Y23</f>
        <v>0.62662295663800194</v>
      </c>
      <c r="AA2" s="70">
        <f>'state calcs'!Z23</f>
        <v>0.6271278145587138</v>
      </c>
      <c r="AB2" s="70">
        <f>'state calcs'!AA23</f>
        <v>0.62763334940012816</v>
      </c>
      <c r="AC2" s="70">
        <f>'state calcs'!AB23</f>
        <v>0.6281418677191174</v>
      </c>
      <c r="AD2" s="70">
        <f>'state calcs'!AC23</f>
        <v>0.62864564399657108</v>
      </c>
      <c r="AE2" s="70">
        <f>'state calcs'!AD23</f>
        <v>0.62914019541832333</v>
      </c>
      <c r="AF2" s="70">
        <f>'state calcs'!AE23</f>
        <v>0.6296547947401544</v>
      </c>
      <c r="AG2" s="70">
        <f>'state calcs'!AF23</f>
        <v>0.63014719464438795</v>
      </c>
      <c r="AH2" s="70">
        <f>'state calcs'!AG23</f>
        <v>0.63065314699428099</v>
      </c>
      <c r="AI2" s="70">
        <f>'state calcs'!AH23</f>
        <v>0.6311577876733333</v>
      </c>
      <c r="AJ2" s="70">
        <f>'state calcs'!AI23</f>
        <v>0.63164282740285738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5" sqref="G5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91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75336327911.400009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75336327911.400009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75336327911.400009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75336327911.400009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75336327911.400009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75336327911.400009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75336327911.400009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75336327911.400009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75336327911.400009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75336327911.400009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75336327911.400009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75336327911.400009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75336327911.400009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75336327911.400009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75336327911.400009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75336327911.400009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75336327911.400009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75336327911.400009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75336327911.400009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75336327911.400009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75336327911.400009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75336327911.400009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75336327911.400009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75336327911.400009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75336327911.400009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75336327911.400009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75336327911.400009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75336327911.400009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75336327911.400009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75336327911.400009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75336327911.400009</v>
      </c>
    </row>
    <row r="4" spans="1:37" x14ac:dyDescent="0.25">
      <c r="A4" s="91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91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58767957935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58767957935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58767957935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58767957935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58767957935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58767957935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58767957935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58767957935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58767957935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58767957935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58767957935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58767957935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58767957935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58767957935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58767957935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58767957935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58767957935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58767957935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58767957935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58767957935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58767957935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58767957935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58767957935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58767957935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58767957935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58767957935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58767957935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58767957935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58767957935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58767957935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5876795793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s="9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s="91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2130668494895.5996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2130668494895.5996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2130668494895.5996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2130668494895.5996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2130668494895.5996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2130668494895.5996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2130668494895.5996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2130668494895.5996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2130668494895.5996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2130668494895.5996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2130668494895.5996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2130668494895.5996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2130668494895.5996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2130668494895.5996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2130668494895.5996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2130668494895.5996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2130668494895.5996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2130668494895.5996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2130668494895.5996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2130668494895.5996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2130668494895.5996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2130668494895.5996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2130668494895.5996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2130668494895.5996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2130668494895.5996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2130668494895.5996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2130668494895.5996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2130668494895.5996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2130668494895.5996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2130668494895.5996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2130668494895.599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s="91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627185461875.59998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627185461875.59998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627185461875.59998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627185461875.59998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627185461875.59998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627185461875.59998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627185461875.59998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627185461875.59998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627185461875.59998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627185461875.59998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627185461875.59998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627185461875.59998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627185461875.59998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627185461875.59998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627185461875.59998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627185461875.59998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627185461875.59998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627185461875.59998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627185461875.59998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627185461875.59998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627185461875.59998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627185461875.59998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627185461875.59998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627185461875.59998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627185461875.59998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627185461875.59998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627185461875.59998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627185461875.59998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627185461875.59998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627185461875.59998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627185461875.59998</v>
      </c>
    </row>
    <row r="16" spans="1:37" x14ac:dyDescent="0.25">
      <c r="A16" s="91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s="91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s="91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91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873805644656.6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873805644656.6001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873805644656.6001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873805644656.6001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873805644656.6001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873805644656.6001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873805644656.6001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873805644656.6001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873805644656.6001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873805644656.6001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873805644656.6001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873805644656.6001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873805644656.6001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873805644656.6001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873805644656.6001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873805644656.6001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873805644656.6001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873805644656.6001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873805644656.6001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873805644656.6001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873805644656.6001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873805644656.6001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873805644656.6001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873805644656.6001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873805644656.6001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873805644656.6001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873805644656.6001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873805644656.6001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873805644656.6001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873805644656.6001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873805644656.6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3" sqref="G3:AK2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235814443894.19998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24365435732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24279765156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241332178560.00003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24175907184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242666935400.00003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24360375900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24429939152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245189288920.00003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24574870756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24626358360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246838787160.00003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24739820584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24797210452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24853152320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24910672680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249410272000.00003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24971381716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250017362320.00006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250322212400.00003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25062575760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251045321560.00003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251458837360.00003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251888138080.00006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252301653840.00003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25272121784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253149213639.99997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253564034320.00003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25399203012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254411594120.00003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25482510988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128567668796.59998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10791767640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10874464032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11075623176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11176600300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11353146700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113964633959.99998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11391756964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114171936039.99998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11465431464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11510142708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115412539840.00002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11563683324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11599154816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116288874960.00002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116379829400.00002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11674717508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11716607396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11779083184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118390134000.00002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119086738879.99998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11962705020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12053281660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12158410516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122529498199.99998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12330484308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12427674992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125288155079.99998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12641728516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127494189040.00002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128708053600.00002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0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0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0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0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0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0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0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0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0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0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0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0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0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0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0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0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0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0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0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0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0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0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0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0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0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0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0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157905828147.10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159392236559.99997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16046684296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16098547656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16166393064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162383637960.00003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16312942728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163819592120.00003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16454681424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165285687360.00003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166109410040.00003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16682610604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16752140052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16827792468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16906879848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16987792700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17064900500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17146169764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17228740676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17312261724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173906579960.00003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17438134872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174945896440.00003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17548158248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175997911920.00003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17654765664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177144332080.00003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177813212600.00003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17844324936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17917626232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179897747159.99997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topLeftCell="A2" workbookViewId="0">
      <selection activeCell="A29" sqref="A29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13500022073.700001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14682960224.832214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14680346761.74497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14671199640.9396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14674466469.798658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14680346761.74497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14619737553.691275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14624311114.09396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14630191406.040268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14634111600.671141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14637378429.530203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14642079355.704699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14646389916.107384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14651090838.926176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14655791765.100672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14659448963.08725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14659448963.08725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14659448963.08725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14659448963.08725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14659448963.08725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14659448963.08725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14655816580.536913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14651793828.859058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14648161442.953022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14644138691.275167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14639852942.95302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14635830191.275167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14632197805.369127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14628565422.818794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14624542671.14094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14620256919.463087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905064946.5999999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910649842.28187919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913616771.8120805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913616771.8120805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913616771.8120805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916583701.34228194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916583701.34228194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916583701.34228194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919550630.87248325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919550630.87248325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922517560.40268469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922517560.40268469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925484489.93288589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925484489.93288589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928451419.4630873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928451419.46308732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931418348.99328864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934385278.52348995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934385278.52348995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937352208.05369139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940319137.58389258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940319137.58389258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943286067.11409402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943286067.11409402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946252996.64429533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949219926.17449677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952186855.70469809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952186855.70469809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955153788.5906040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958120718.12080538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958120718.12080538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4870401681.500001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5533813416.1073828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5549717023.489933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5569441768.4563761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5588074523.4899321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5607799271.8120794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5625729869.1275158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5643427624.1610746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5663152372.483222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5680850127.5167789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5700574875.8389254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5720299617.4496641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5735970382.5503359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5755695130.8724833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5775652721.47651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5793350476.510067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5811048231.5436239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5831005822.1476517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5848703573.8255033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5868428322.1476507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5886358919.463088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5906083667.7852354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5924014268.4563761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5943739013.4228191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5961436768.4563751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5979367365.7718124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5999092114.0939598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6019049704.6979856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6034953312.0805368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6054678057.046979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6074635647.6510067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100"/>
      <c r="H29" s="100"/>
      <c r="I29" s="100"/>
      <c r="J29" s="100"/>
      <c r="K29" s="100"/>
      <c r="L29" s="100"/>
      <c r="M29" s="100"/>
      <c r="N29" s="100"/>
      <c r="O29" s="100"/>
      <c r="P29" s="100"/>
      <c r="Q29" s="100"/>
      <c r="R29" s="100"/>
      <c r="S29" s="100"/>
      <c r="T29" s="100"/>
      <c r="U29" s="100"/>
      <c r="V29" s="100"/>
      <c r="W29" s="100"/>
      <c r="X29" s="100"/>
      <c r="Y29" s="100"/>
      <c r="Z29" s="100"/>
      <c r="AA29" s="100"/>
      <c r="AB29" s="100"/>
      <c r="AC29" s="100"/>
      <c r="AD29" s="100"/>
      <c r="AE29" s="100"/>
      <c r="AF29" s="100"/>
      <c r="AG29" s="100"/>
      <c r="AH29" s="100"/>
      <c r="AI29" s="100"/>
      <c r="AJ29" s="100"/>
      <c r="AK29" s="100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" sqref="B1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 s="18">
        <v>0</v>
      </c>
      <c r="C3" s="18">
        <v>0</v>
      </c>
      <c r="D3" s="18">
        <v>0</v>
      </c>
      <c r="E3" s="18">
        <v>0</v>
      </c>
      <c r="F3" s="18">
        <v>0</v>
      </c>
      <c r="G3" s="19">
        <f>SUMIFS('state calcs'!E$55:E$77,'state calcs'!$C$55:$C$77,$A3,'state calcs'!$D$55:$D$77,$B$1)*SUMIFS('Multipliers and Adjustments'!I$43:I$64,'Multipliers and Adjustments'!$B$43:$B$64,$A3,'Multipliers and Adjustments'!$C$43:$C$64,$B$1)</f>
        <v>0</v>
      </c>
      <c r="H3" s="19">
        <f>SUMIFS('state calcs'!F$55:F$77,'state calcs'!$C$55:$C$77,$A3,'state calcs'!$D$55:$D$77,$B$1)*SUMIFS('Multipliers and Adjustments'!J$43:J$64,'Multipliers and Adjustments'!$B$43:$B$64,$A3,'Multipliers and Adjustments'!$C$43:$C$64,$B$1)</f>
        <v>0</v>
      </c>
      <c r="I3" s="19">
        <f>SUMIFS('state calcs'!G$55:G$77,'state calcs'!$C$55:$C$77,$A3,'state calcs'!$D$55:$D$77,$B$1)*SUMIFS('Multipliers and Adjustments'!K$43:K$64,'Multipliers and Adjustments'!$B$43:$B$64,$A3,'Multipliers and Adjustments'!$C$43:$C$64,$B$1)</f>
        <v>0</v>
      </c>
      <c r="J3" s="19">
        <f>SUMIFS('state calcs'!H$55:H$77,'state calcs'!$C$55:$C$77,$A3,'state calcs'!$D$55:$D$77,$B$1)*SUMIFS('Multipliers and Adjustments'!L$43:L$64,'Multipliers and Adjustments'!$B$43:$B$64,$A3,'Multipliers and Adjustments'!$C$43:$C$64,$B$1)</f>
        <v>0</v>
      </c>
      <c r="K3" s="19">
        <f>SUMIFS('state calcs'!I$55:I$77,'state calcs'!$C$55:$C$77,$A3,'state calcs'!$D$55:$D$77,$B$1)*SUMIFS('Multipliers and Adjustments'!M$43:M$64,'Multipliers and Adjustments'!$B$43:$B$64,$A3,'Multipliers and Adjustments'!$C$43:$C$64,$B$1)</f>
        <v>0</v>
      </c>
      <c r="L3" s="19">
        <f>SUMIFS('state calcs'!J$55:J$77,'state calcs'!$C$55:$C$77,$A3,'state calcs'!$D$55:$D$77,$B$1)*SUMIFS('Multipliers and Adjustments'!N$43:N$64,'Multipliers and Adjustments'!$B$43:$B$64,$A3,'Multipliers and Adjustments'!$C$43:$C$64,$B$1)</f>
        <v>0</v>
      </c>
      <c r="M3" s="19">
        <f>SUMIFS('state calcs'!K$55:K$77,'state calcs'!$C$55:$C$77,$A3,'state calcs'!$D$55:$D$77,$B$1)*SUMIFS('Multipliers and Adjustments'!O$43:O$64,'Multipliers and Adjustments'!$B$43:$B$64,$A3,'Multipliers and Adjustments'!$C$43:$C$64,$B$1)</f>
        <v>0</v>
      </c>
      <c r="N3" s="19">
        <f>SUMIFS('state calcs'!L$55:L$77,'state calcs'!$C$55:$C$77,$A3,'state calcs'!$D$55:$D$77,$B$1)*SUMIFS('Multipliers and Adjustments'!P$43:P$64,'Multipliers and Adjustments'!$B$43:$B$64,$A3,'Multipliers and Adjustments'!$C$43:$C$64,$B$1)</f>
        <v>0</v>
      </c>
      <c r="O3" s="19">
        <f>SUMIFS('state calcs'!M$55:M$77,'state calcs'!$C$55:$C$77,$A3,'state calcs'!$D$55:$D$77,$B$1)*SUMIFS('Multipliers and Adjustments'!Q$43:Q$64,'Multipliers and Adjustments'!$B$43:$B$64,$A3,'Multipliers and Adjustments'!$C$43:$C$64,$B$1)</f>
        <v>0</v>
      </c>
      <c r="P3" s="19">
        <f>SUMIFS('state calcs'!N$55:N$77,'state calcs'!$C$55:$C$77,$A3,'state calcs'!$D$55:$D$77,$B$1)*SUMIFS('Multipliers and Adjustments'!R$43:R$64,'Multipliers and Adjustments'!$B$43:$B$64,$A3,'Multipliers and Adjustments'!$C$43:$C$64,$B$1)</f>
        <v>0</v>
      </c>
      <c r="Q3" s="19">
        <f>SUMIFS('state calcs'!O$55:O$77,'state calcs'!$C$55:$C$77,$A3,'state calcs'!$D$55:$D$77,$B$1)*SUMIFS('Multipliers and Adjustments'!S$43:S$64,'Multipliers and Adjustments'!$B$43:$B$64,$A3,'Multipliers and Adjustments'!$C$43:$C$64,$B$1)</f>
        <v>0</v>
      </c>
      <c r="R3" s="19">
        <f>SUMIFS('state calcs'!P$55:P$77,'state calcs'!$C$55:$C$77,$A3,'state calcs'!$D$55:$D$77,$B$1)*SUMIFS('Multipliers and Adjustments'!T$43:T$64,'Multipliers and Adjustments'!$B$43:$B$64,$A3,'Multipliers and Adjustments'!$C$43:$C$64,$B$1)</f>
        <v>0</v>
      </c>
      <c r="S3" s="19">
        <f>SUMIFS('state calcs'!Q$55:Q$77,'state calcs'!$C$55:$C$77,$A3,'state calcs'!$D$55:$D$77,$B$1)*SUMIFS('Multipliers and Adjustments'!U$43:U$64,'Multipliers and Adjustments'!$B$43:$B$64,$A3,'Multipliers and Adjustments'!$C$43:$C$64,$B$1)</f>
        <v>0</v>
      </c>
      <c r="T3" s="19">
        <f>SUMIFS('state calcs'!R$55:R$77,'state calcs'!$C$55:$C$77,$A3,'state calcs'!$D$55:$D$77,$B$1)*SUMIFS('Multipliers and Adjustments'!V$43:V$64,'Multipliers and Adjustments'!$B$43:$B$64,$A3,'Multipliers and Adjustments'!$C$43:$C$64,$B$1)</f>
        <v>0</v>
      </c>
      <c r="U3" s="19">
        <f>SUMIFS('state calcs'!S$55:S$77,'state calcs'!$C$55:$C$77,$A3,'state calcs'!$D$55:$D$77,$B$1)*SUMIFS('Multipliers and Adjustments'!W$43:W$64,'Multipliers and Adjustments'!$B$43:$B$64,$A3,'Multipliers and Adjustments'!$C$43:$C$64,$B$1)</f>
        <v>0</v>
      </c>
      <c r="V3" s="19">
        <f>SUMIFS('state calcs'!T$55:T$77,'state calcs'!$C$55:$C$77,$A3,'state calcs'!$D$55:$D$77,$B$1)*SUMIFS('Multipliers and Adjustments'!X$43:X$64,'Multipliers and Adjustments'!$B$43:$B$64,$A3,'Multipliers and Adjustments'!$C$43:$C$64,$B$1)</f>
        <v>0</v>
      </c>
      <c r="W3" s="19">
        <f>SUMIFS('state calcs'!U$55:U$77,'state calcs'!$C$55:$C$77,$A3,'state calcs'!$D$55:$D$77,$B$1)*SUMIFS('Multipliers and Adjustments'!Y$43:Y$64,'Multipliers and Adjustments'!$B$43:$B$64,$A3,'Multipliers and Adjustments'!$C$43:$C$64,$B$1)</f>
        <v>0</v>
      </c>
      <c r="X3" s="19">
        <f>SUMIFS('state calcs'!V$55:V$77,'state calcs'!$C$55:$C$77,$A3,'state calcs'!$D$55:$D$77,$B$1)*SUMIFS('Multipliers and Adjustments'!Z$43:Z$64,'Multipliers and Adjustments'!$B$43:$B$64,$A3,'Multipliers and Adjustments'!$C$43:$C$64,$B$1)</f>
        <v>0</v>
      </c>
      <c r="Y3" s="19">
        <f>SUMIFS('state calcs'!W$55:W$77,'state calcs'!$C$55:$C$77,$A3,'state calcs'!$D$55:$D$77,$B$1)*SUMIFS('Multipliers and Adjustments'!AA$43:AA$64,'Multipliers and Adjustments'!$B$43:$B$64,$A3,'Multipliers and Adjustments'!$C$43:$C$64,$B$1)</f>
        <v>0</v>
      </c>
      <c r="Z3" s="19">
        <f>SUMIFS('state calcs'!X$55:X$77,'state calcs'!$C$55:$C$77,$A3,'state calcs'!$D$55:$D$77,$B$1)*SUMIFS('Multipliers and Adjustments'!AB$43:AB$64,'Multipliers and Adjustments'!$B$43:$B$64,$A3,'Multipliers and Adjustments'!$C$43:$C$64,$B$1)</f>
        <v>0</v>
      </c>
      <c r="AA3" s="19">
        <f>SUMIFS('state calcs'!Y$55:Y$77,'state calcs'!$C$55:$C$77,$A3,'state calcs'!$D$55:$D$77,$B$1)*SUMIFS('Multipliers and Adjustments'!AC$43:AC$64,'Multipliers and Adjustments'!$B$43:$B$64,$A3,'Multipliers and Adjustments'!$C$43:$C$64,$B$1)</f>
        <v>0</v>
      </c>
      <c r="AB3" s="19">
        <f>SUMIFS('state calcs'!Z$55:Z$77,'state calcs'!$C$55:$C$77,$A3,'state calcs'!$D$55:$D$77,$B$1)*SUMIFS('Multipliers and Adjustments'!AD$43:AD$64,'Multipliers and Adjustments'!$B$43:$B$64,$A3,'Multipliers and Adjustments'!$C$43:$C$64,$B$1)</f>
        <v>0</v>
      </c>
      <c r="AC3" s="19">
        <f>SUMIFS('state calcs'!AA$55:AA$77,'state calcs'!$C$55:$C$77,$A3,'state calcs'!$D$55:$D$77,$B$1)*SUMIFS('Multipliers and Adjustments'!AE$43:AE$64,'Multipliers and Adjustments'!$B$43:$B$64,$A3,'Multipliers and Adjustments'!$C$43:$C$64,$B$1)</f>
        <v>0</v>
      </c>
      <c r="AD3" s="19">
        <f>SUMIFS('state calcs'!AB$55:AB$77,'state calcs'!$C$55:$C$77,$A3,'state calcs'!$D$55:$D$77,$B$1)*SUMIFS('Multipliers and Adjustments'!AF$43:AF$64,'Multipliers and Adjustments'!$B$43:$B$64,$A3,'Multipliers and Adjustments'!$C$43:$C$64,$B$1)</f>
        <v>0</v>
      </c>
      <c r="AE3" s="19">
        <f>SUMIFS('state calcs'!AC$55:AC$77,'state calcs'!$C$55:$C$77,$A3,'state calcs'!$D$55:$D$77,$B$1)*SUMIFS('Multipliers and Adjustments'!AG$43:AG$64,'Multipliers and Adjustments'!$B$43:$B$64,$A3,'Multipliers and Adjustments'!$C$43:$C$64,$B$1)</f>
        <v>0</v>
      </c>
      <c r="AF3" s="19">
        <f>SUMIFS('state calcs'!AD$55:AD$77,'state calcs'!$C$55:$C$77,$A3,'state calcs'!$D$55:$D$77,$B$1)*SUMIFS('Multipliers and Adjustments'!AH$43:AH$64,'Multipliers and Adjustments'!$B$43:$B$64,$A3,'Multipliers and Adjustments'!$C$43:$C$64,$B$1)</f>
        <v>0</v>
      </c>
      <c r="AG3" s="19">
        <f>SUMIFS('state calcs'!AE$55:AE$77,'state calcs'!$C$55:$C$77,$A3,'state calcs'!$D$55:$D$77,$B$1)*SUMIFS('Multipliers and Adjustments'!AI$43:AI$64,'Multipliers and Adjustments'!$B$43:$B$64,$A3,'Multipliers and Adjustments'!$C$43:$C$64,$B$1)</f>
        <v>0</v>
      </c>
      <c r="AH3" s="19">
        <f>SUMIFS('state calcs'!AF$55:AF$77,'state calcs'!$C$55:$C$77,$A3,'state calcs'!$D$55:$D$77,$B$1)*SUMIFS('Multipliers and Adjustments'!AJ$43:AJ$64,'Multipliers and Adjustments'!$B$43:$B$64,$A3,'Multipliers and Adjustments'!$C$43:$C$64,$B$1)</f>
        <v>0</v>
      </c>
      <c r="AI3" s="19">
        <f>SUMIFS('state calcs'!AG$55:AG$77,'state calcs'!$C$55:$C$77,$A3,'state calcs'!$D$55:$D$77,$B$1)*SUMIFS('Multipliers and Adjustments'!AK$43:AK$64,'Multipliers and Adjustments'!$B$43:$B$64,$A3,'Multipliers and Adjustments'!$C$43:$C$64,$B$1)</f>
        <v>0</v>
      </c>
      <c r="AJ3" s="19">
        <f>SUMIFS('state calcs'!AH$55:AH$77,'state calcs'!$C$55:$C$77,$A3,'state calcs'!$D$55:$D$77,$B$1)*SUMIFS('Multipliers and Adjustments'!AL$43:AL$64,'Multipliers and Adjustments'!$B$43:$B$64,$A3,'Multipliers and Adjustments'!$C$43:$C$64,$B$1)</f>
        <v>0</v>
      </c>
      <c r="AK3" s="19">
        <f>SUMIFS('state calcs'!AI$55:AI$77,'state calcs'!$C$55:$C$77,$A3,'state calcs'!$D$55:$D$77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 s="18">
        <v>0</v>
      </c>
      <c r="C4" s="18">
        <v>0</v>
      </c>
      <c r="D4" s="18">
        <v>0</v>
      </c>
      <c r="E4" s="18">
        <v>0</v>
      </c>
      <c r="F4" s="18">
        <v>0</v>
      </c>
      <c r="G4" s="19">
        <f>SUMIFS('state calcs'!E$55:E$77,'state calcs'!$C$55:$C$77,$A4,'state calcs'!$D$55:$D$77,$B$1)*SUMIFS('Multipliers and Adjustments'!I$43:I$64,'Multipliers and Adjustments'!$B$43:$B$64,$A4,'Multipliers and Adjustments'!$C$43:$C$64,$B$1)</f>
        <v>0</v>
      </c>
      <c r="H4" s="19">
        <f>SUMIFS('state calcs'!F$55:F$77,'state calcs'!$C$55:$C$77,$A4,'state calcs'!$D$55:$D$77,$B$1)*SUMIFS('Multipliers and Adjustments'!J$43:J$64,'Multipliers and Adjustments'!$B$43:$B$64,$A4,'Multipliers and Adjustments'!$C$43:$C$64,$B$1)</f>
        <v>0</v>
      </c>
      <c r="I4" s="19">
        <f>SUMIFS('state calcs'!G$55:G$77,'state calcs'!$C$55:$C$77,$A4,'state calcs'!$D$55:$D$77,$B$1)*SUMIFS('Multipliers and Adjustments'!K$43:K$64,'Multipliers and Adjustments'!$B$43:$B$64,$A4,'Multipliers and Adjustments'!$C$43:$C$64,$B$1)</f>
        <v>0</v>
      </c>
      <c r="J4" s="19">
        <f>SUMIFS('state calcs'!H$55:H$77,'state calcs'!$C$55:$C$77,$A4,'state calcs'!$D$55:$D$77,$B$1)*SUMIFS('Multipliers and Adjustments'!L$43:L$64,'Multipliers and Adjustments'!$B$43:$B$64,$A4,'Multipliers and Adjustments'!$C$43:$C$64,$B$1)</f>
        <v>0</v>
      </c>
      <c r="K4" s="19">
        <f>SUMIFS('state calcs'!I$55:I$77,'state calcs'!$C$55:$C$77,$A4,'state calcs'!$D$55:$D$77,$B$1)*SUMIFS('Multipliers and Adjustments'!M$43:M$64,'Multipliers and Adjustments'!$B$43:$B$64,$A4,'Multipliers and Adjustments'!$C$43:$C$64,$B$1)</f>
        <v>0</v>
      </c>
      <c r="L4" s="19">
        <f>SUMIFS('state calcs'!J$55:J$77,'state calcs'!$C$55:$C$77,$A4,'state calcs'!$D$55:$D$77,$B$1)*SUMIFS('Multipliers and Adjustments'!N$43:N$64,'Multipliers and Adjustments'!$B$43:$B$64,$A4,'Multipliers and Adjustments'!$C$43:$C$64,$B$1)</f>
        <v>0</v>
      </c>
      <c r="M4" s="19">
        <f>SUMIFS('state calcs'!K$55:K$77,'state calcs'!$C$55:$C$77,$A4,'state calcs'!$D$55:$D$77,$B$1)*SUMIFS('Multipliers and Adjustments'!O$43:O$64,'Multipliers and Adjustments'!$B$43:$B$64,$A4,'Multipliers and Adjustments'!$C$43:$C$64,$B$1)</f>
        <v>0</v>
      </c>
      <c r="N4" s="19">
        <f>SUMIFS('state calcs'!L$55:L$77,'state calcs'!$C$55:$C$77,$A4,'state calcs'!$D$55:$D$77,$B$1)*SUMIFS('Multipliers and Adjustments'!P$43:P$64,'Multipliers and Adjustments'!$B$43:$B$64,$A4,'Multipliers and Adjustments'!$C$43:$C$64,$B$1)</f>
        <v>0</v>
      </c>
      <c r="O4" s="19">
        <f>SUMIFS('state calcs'!M$55:M$77,'state calcs'!$C$55:$C$77,$A4,'state calcs'!$D$55:$D$77,$B$1)*SUMIFS('Multipliers and Adjustments'!Q$43:Q$64,'Multipliers and Adjustments'!$B$43:$B$64,$A4,'Multipliers and Adjustments'!$C$43:$C$64,$B$1)</f>
        <v>0</v>
      </c>
      <c r="P4" s="19">
        <f>SUMIFS('state calcs'!N$55:N$77,'state calcs'!$C$55:$C$77,$A4,'state calcs'!$D$55:$D$77,$B$1)*SUMIFS('Multipliers and Adjustments'!R$43:R$64,'Multipliers and Adjustments'!$B$43:$B$64,$A4,'Multipliers and Adjustments'!$C$43:$C$64,$B$1)</f>
        <v>0</v>
      </c>
      <c r="Q4" s="19">
        <f>SUMIFS('state calcs'!O$55:O$77,'state calcs'!$C$55:$C$77,$A4,'state calcs'!$D$55:$D$77,$B$1)*SUMIFS('Multipliers and Adjustments'!S$43:S$64,'Multipliers and Adjustments'!$B$43:$B$64,$A4,'Multipliers and Adjustments'!$C$43:$C$64,$B$1)</f>
        <v>0</v>
      </c>
      <c r="R4" s="19">
        <f>SUMIFS('state calcs'!P$55:P$77,'state calcs'!$C$55:$C$77,$A4,'state calcs'!$D$55:$D$77,$B$1)*SUMIFS('Multipliers and Adjustments'!T$43:T$64,'Multipliers and Adjustments'!$B$43:$B$64,$A4,'Multipliers and Adjustments'!$C$43:$C$64,$B$1)</f>
        <v>0</v>
      </c>
      <c r="S4" s="19">
        <f>SUMIFS('state calcs'!Q$55:Q$77,'state calcs'!$C$55:$C$77,$A4,'state calcs'!$D$55:$D$77,$B$1)*SUMIFS('Multipliers and Adjustments'!U$43:U$64,'Multipliers and Adjustments'!$B$43:$B$64,$A4,'Multipliers and Adjustments'!$C$43:$C$64,$B$1)</f>
        <v>0</v>
      </c>
      <c r="T4" s="19">
        <f>SUMIFS('state calcs'!R$55:R$77,'state calcs'!$C$55:$C$77,$A4,'state calcs'!$D$55:$D$77,$B$1)*SUMIFS('Multipliers and Adjustments'!V$43:V$64,'Multipliers and Adjustments'!$B$43:$B$64,$A4,'Multipliers and Adjustments'!$C$43:$C$64,$B$1)</f>
        <v>0</v>
      </c>
      <c r="U4" s="19">
        <f>SUMIFS('state calcs'!S$55:S$77,'state calcs'!$C$55:$C$77,$A4,'state calcs'!$D$55:$D$77,$B$1)*SUMIFS('Multipliers and Adjustments'!W$43:W$64,'Multipliers and Adjustments'!$B$43:$B$64,$A4,'Multipliers and Adjustments'!$C$43:$C$64,$B$1)</f>
        <v>0</v>
      </c>
      <c r="V4" s="19">
        <f>SUMIFS('state calcs'!T$55:T$77,'state calcs'!$C$55:$C$77,$A4,'state calcs'!$D$55:$D$77,$B$1)*SUMIFS('Multipliers and Adjustments'!X$43:X$64,'Multipliers and Adjustments'!$B$43:$B$64,$A4,'Multipliers and Adjustments'!$C$43:$C$64,$B$1)</f>
        <v>0</v>
      </c>
      <c r="W4" s="19">
        <f>SUMIFS('state calcs'!U$55:U$77,'state calcs'!$C$55:$C$77,$A4,'state calcs'!$D$55:$D$77,$B$1)*SUMIFS('Multipliers and Adjustments'!Y$43:Y$64,'Multipliers and Adjustments'!$B$43:$B$64,$A4,'Multipliers and Adjustments'!$C$43:$C$64,$B$1)</f>
        <v>0</v>
      </c>
      <c r="X4" s="19">
        <f>SUMIFS('state calcs'!V$55:V$77,'state calcs'!$C$55:$C$77,$A4,'state calcs'!$D$55:$D$77,$B$1)*SUMIFS('Multipliers and Adjustments'!Z$43:Z$64,'Multipliers and Adjustments'!$B$43:$B$64,$A4,'Multipliers and Adjustments'!$C$43:$C$64,$B$1)</f>
        <v>0</v>
      </c>
      <c r="Y4" s="19">
        <f>SUMIFS('state calcs'!W$55:W$77,'state calcs'!$C$55:$C$77,$A4,'state calcs'!$D$55:$D$77,$B$1)*SUMIFS('Multipliers and Adjustments'!AA$43:AA$64,'Multipliers and Adjustments'!$B$43:$B$64,$A4,'Multipliers and Adjustments'!$C$43:$C$64,$B$1)</f>
        <v>0</v>
      </c>
      <c r="Z4" s="19">
        <f>SUMIFS('state calcs'!X$55:X$77,'state calcs'!$C$55:$C$77,$A4,'state calcs'!$D$55:$D$77,$B$1)*SUMIFS('Multipliers and Adjustments'!AB$43:AB$64,'Multipliers and Adjustments'!$B$43:$B$64,$A4,'Multipliers and Adjustments'!$C$43:$C$64,$B$1)</f>
        <v>0</v>
      </c>
      <c r="AA4" s="19">
        <f>SUMIFS('state calcs'!Y$55:Y$77,'state calcs'!$C$55:$C$77,$A4,'state calcs'!$D$55:$D$77,$B$1)*SUMIFS('Multipliers and Adjustments'!AC$43:AC$64,'Multipliers and Adjustments'!$B$43:$B$64,$A4,'Multipliers and Adjustments'!$C$43:$C$64,$B$1)</f>
        <v>0</v>
      </c>
      <c r="AB4" s="19">
        <f>SUMIFS('state calcs'!Z$55:Z$77,'state calcs'!$C$55:$C$77,$A4,'state calcs'!$D$55:$D$77,$B$1)*SUMIFS('Multipliers and Adjustments'!AD$43:AD$64,'Multipliers and Adjustments'!$B$43:$B$64,$A4,'Multipliers and Adjustments'!$C$43:$C$64,$B$1)</f>
        <v>0</v>
      </c>
      <c r="AC4" s="19">
        <f>SUMIFS('state calcs'!AA$55:AA$77,'state calcs'!$C$55:$C$77,$A4,'state calcs'!$D$55:$D$77,$B$1)*SUMIFS('Multipliers and Adjustments'!AE$43:AE$64,'Multipliers and Adjustments'!$B$43:$B$64,$A4,'Multipliers and Adjustments'!$C$43:$C$64,$B$1)</f>
        <v>0</v>
      </c>
      <c r="AD4" s="19">
        <f>SUMIFS('state calcs'!AB$55:AB$77,'state calcs'!$C$55:$C$77,$A4,'state calcs'!$D$55:$D$77,$B$1)*SUMIFS('Multipliers and Adjustments'!AF$43:AF$64,'Multipliers and Adjustments'!$B$43:$B$64,$A4,'Multipliers and Adjustments'!$C$43:$C$64,$B$1)</f>
        <v>0</v>
      </c>
      <c r="AE4" s="19">
        <f>SUMIFS('state calcs'!AC$55:AC$77,'state calcs'!$C$55:$C$77,$A4,'state calcs'!$D$55:$D$77,$B$1)*SUMIFS('Multipliers and Adjustments'!AG$43:AG$64,'Multipliers and Adjustments'!$B$43:$B$64,$A4,'Multipliers and Adjustments'!$C$43:$C$64,$B$1)</f>
        <v>0</v>
      </c>
      <c r="AF4" s="19">
        <f>SUMIFS('state calcs'!AD$55:AD$77,'state calcs'!$C$55:$C$77,$A4,'state calcs'!$D$55:$D$77,$B$1)*SUMIFS('Multipliers and Adjustments'!AH$43:AH$64,'Multipliers and Adjustments'!$B$43:$B$64,$A4,'Multipliers and Adjustments'!$C$43:$C$64,$B$1)</f>
        <v>0</v>
      </c>
      <c r="AG4" s="19">
        <f>SUMIFS('state calcs'!AE$55:AE$77,'state calcs'!$C$55:$C$77,$A4,'state calcs'!$D$55:$D$77,$B$1)*SUMIFS('Multipliers and Adjustments'!AI$43:AI$64,'Multipliers and Adjustments'!$B$43:$B$64,$A4,'Multipliers and Adjustments'!$C$43:$C$64,$B$1)</f>
        <v>0</v>
      </c>
      <c r="AH4" s="19">
        <f>SUMIFS('state calcs'!AF$55:AF$77,'state calcs'!$C$55:$C$77,$A4,'state calcs'!$D$55:$D$77,$B$1)*SUMIFS('Multipliers and Adjustments'!AJ$43:AJ$64,'Multipliers and Adjustments'!$B$43:$B$64,$A4,'Multipliers and Adjustments'!$C$43:$C$64,$B$1)</f>
        <v>0</v>
      </c>
      <c r="AI4" s="19">
        <f>SUMIFS('state calcs'!AG$55:AG$77,'state calcs'!$C$55:$C$77,$A4,'state calcs'!$D$55:$D$77,$B$1)*SUMIFS('Multipliers and Adjustments'!AK$43:AK$64,'Multipliers and Adjustments'!$B$43:$B$64,$A4,'Multipliers and Adjustments'!$C$43:$C$64,$B$1)</f>
        <v>0</v>
      </c>
      <c r="AJ4" s="19">
        <f>SUMIFS('state calcs'!AH$55:AH$77,'state calcs'!$C$55:$C$77,$A4,'state calcs'!$D$55:$D$77,$B$1)*SUMIFS('Multipliers and Adjustments'!AL$43:AL$64,'Multipliers and Adjustments'!$B$43:$B$64,$A4,'Multipliers and Adjustments'!$C$43:$C$64,$B$1)</f>
        <v>0</v>
      </c>
      <c r="AK4" s="19">
        <f>SUMIFS('state calcs'!AI$55:AI$77,'state calcs'!$C$55:$C$77,$A4,'state calcs'!$D$55:$D$77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 s="18">
        <v>0</v>
      </c>
      <c r="C5" s="18">
        <v>0</v>
      </c>
      <c r="D5" s="18">
        <v>0</v>
      </c>
      <c r="E5" s="18">
        <v>0</v>
      </c>
      <c r="F5" s="18">
        <v>0</v>
      </c>
      <c r="G5" s="19">
        <f>SUMIFS('state calcs'!E$55:E$77,'state calcs'!$C$55:$C$77,$A5,'state calcs'!$D$55:$D$77,$B$1)*SUMIFS('Multipliers and Adjustments'!I$43:I$64,'Multipliers and Adjustments'!$B$43:$B$64,$A5,'Multipliers and Adjustments'!$C$43:$C$64,$B$1)</f>
        <v>0</v>
      </c>
      <c r="H5" s="19">
        <f>SUMIFS('state calcs'!F$55:F$77,'state calcs'!$C$55:$C$77,$A5,'state calcs'!$D$55:$D$77,$B$1)*SUMIFS('Multipliers and Adjustments'!J$43:J$64,'Multipliers and Adjustments'!$B$43:$B$64,$A5,'Multipliers and Adjustments'!$C$43:$C$64,$B$1)</f>
        <v>0</v>
      </c>
      <c r="I5" s="19">
        <f>SUMIFS('state calcs'!G$55:G$77,'state calcs'!$C$55:$C$77,$A5,'state calcs'!$D$55:$D$77,$B$1)*SUMIFS('Multipliers and Adjustments'!K$43:K$64,'Multipliers and Adjustments'!$B$43:$B$64,$A5,'Multipliers and Adjustments'!$C$43:$C$64,$B$1)</f>
        <v>0</v>
      </c>
      <c r="J5" s="19">
        <f>SUMIFS('state calcs'!H$55:H$77,'state calcs'!$C$55:$C$77,$A5,'state calcs'!$D$55:$D$77,$B$1)*SUMIFS('Multipliers and Adjustments'!L$43:L$64,'Multipliers and Adjustments'!$B$43:$B$64,$A5,'Multipliers and Adjustments'!$C$43:$C$64,$B$1)</f>
        <v>0</v>
      </c>
      <c r="K5" s="19">
        <f>SUMIFS('state calcs'!I$55:I$77,'state calcs'!$C$55:$C$77,$A5,'state calcs'!$D$55:$D$77,$B$1)*SUMIFS('Multipliers and Adjustments'!M$43:M$64,'Multipliers and Adjustments'!$B$43:$B$64,$A5,'Multipliers and Adjustments'!$C$43:$C$64,$B$1)</f>
        <v>0</v>
      </c>
      <c r="L5" s="19">
        <f>SUMIFS('state calcs'!J$55:J$77,'state calcs'!$C$55:$C$77,$A5,'state calcs'!$D$55:$D$77,$B$1)*SUMIFS('Multipliers and Adjustments'!N$43:N$64,'Multipliers and Adjustments'!$B$43:$B$64,$A5,'Multipliers and Adjustments'!$C$43:$C$64,$B$1)</f>
        <v>0</v>
      </c>
      <c r="M5" s="19">
        <f>SUMIFS('state calcs'!K$55:K$77,'state calcs'!$C$55:$C$77,$A5,'state calcs'!$D$55:$D$77,$B$1)*SUMIFS('Multipliers and Adjustments'!O$43:O$64,'Multipliers and Adjustments'!$B$43:$B$64,$A5,'Multipliers and Adjustments'!$C$43:$C$64,$B$1)</f>
        <v>0</v>
      </c>
      <c r="N5" s="19">
        <f>SUMIFS('state calcs'!L$55:L$77,'state calcs'!$C$55:$C$77,$A5,'state calcs'!$D$55:$D$77,$B$1)*SUMIFS('Multipliers and Adjustments'!P$43:P$64,'Multipliers and Adjustments'!$B$43:$B$64,$A5,'Multipliers and Adjustments'!$C$43:$C$64,$B$1)</f>
        <v>0</v>
      </c>
      <c r="O5" s="19">
        <f>SUMIFS('state calcs'!M$55:M$77,'state calcs'!$C$55:$C$77,$A5,'state calcs'!$D$55:$D$77,$B$1)*SUMIFS('Multipliers and Adjustments'!Q$43:Q$64,'Multipliers and Adjustments'!$B$43:$B$64,$A5,'Multipliers and Adjustments'!$C$43:$C$64,$B$1)</f>
        <v>0</v>
      </c>
      <c r="P5" s="19">
        <f>SUMIFS('state calcs'!N$55:N$77,'state calcs'!$C$55:$C$77,$A5,'state calcs'!$D$55:$D$77,$B$1)*SUMIFS('Multipliers and Adjustments'!R$43:R$64,'Multipliers and Adjustments'!$B$43:$B$64,$A5,'Multipliers and Adjustments'!$C$43:$C$64,$B$1)</f>
        <v>0</v>
      </c>
      <c r="Q5" s="19">
        <f>SUMIFS('state calcs'!O$55:O$77,'state calcs'!$C$55:$C$77,$A5,'state calcs'!$D$55:$D$77,$B$1)*SUMIFS('Multipliers and Adjustments'!S$43:S$64,'Multipliers and Adjustments'!$B$43:$B$64,$A5,'Multipliers and Adjustments'!$C$43:$C$64,$B$1)</f>
        <v>0</v>
      </c>
      <c r="R5" s="19">
        <f>SUMIFS('state calcs'!P$55:P$77,'state calcs'!$C$55:$C$77,$A5,'state calcs'!$D$55:$D$77,$B$1)*SUMIFS('Multipliers and Adjustments'!T$43:T$64,'Multipliers and Adjustments'!$B$43:$B$64,$A5,'Multipliers and Adjustments'!$C$43:$C$64,$B$1)</f>
        <v>0</v>
      </c>
      <c r="S5" s="19">
        <f>SUMIFS('state calcs'!Q$55:Q$77,'state calcs'!$C$55:$C$77,$A5,'state calcs'!$D$55:$D$77,$B$1)*SUMIFS('Multipliers and Adjustments'!U$43:U$64,'Multipliers and Adjustments'!$B$43:$B$64,$A5,'Multipliers and Adjustments'!$C$43:$C$64,$B$1)</f>
        <v>0</v>
      </c>
      <c r="T5" s="19">
        <f>SUMIFS('state calcs'!R$55:R$77,'state calcs'!$C$55:$C$77,$A5,'state calcs'!$D$55:$D$77,$B$1)*SUMIFS('Multipliers and Adjustments'!V$43:V$64,'Multipliers and Adjustments'!$B$43:$B$64,$A5,'Multipliers and Adjustments'!$C$43:$C$64,$B$1)</f>
        <v>0</v>
      </c>
      <c r="U5" s="19">
        <f>SUMIFS('state calcs'!S$55:S$77,'state calcs'!$C$55:$C$77,$A5,'state calcs'!$D$55:$D$77,$B$1)*SUMIFS('Multipliers and Adjustments'!W$43:W$64,'Multipliers and Adjustments'!$B$43:$B$64,$A5,'Multipliers and Adjustments'!$C$43:$C$64,$B$1)</f>
        <v>0</v>
      </c>
      <c r="V5" s="19">
        <f>SUMIFS('state calcs'!T$55:T$77,'state calcs'!$C$55:$C$77,$A5,'state calcs'!$D$55:$D$77,$B$1)*SUMIFS('Multipliers and Adjustments'!X$43:X$64,'Multipliers and Adjustments'!$B$43:$B$64,$A5,'Multipliers and Adjustments'!$C$43:$C$64,$B$1)</f>
        <v>0</v>
      </c>
      <c r="W5" s="19">
        <f>SUMIFS('state calcs'!U$55:U$77,'state calcs'!$C$55:$C$77,$A5,'state calcs'!$D$55:$D$77,$B$1)*SUMIFS('Multipliers and Adjustments'!Y$43:Y$64,'Multipliers and Adjustments'!$B$43:$B$64,$A5,'Multipliers and Adjustments'!$C$43:$C$64,$B$1)</f>
        <v>0</v>
      </c>
      <c r="X5" s="19">
        <f>SUMIFS('state calcs'!V$55:V$77,'state calcs'!$C$55:$C$77,$A5,'state calcs'!$D$55:$D$77,$B$1)*SUMIFS('Multipliers and Adjustments'!Z$43:Z$64,'Multipliers and Adjustments'!$B$43:$B$64,$A5,'Multipliers and Adjustments'!$C$43:$C$64,$B$1)</f>
        <v>0</v>
      </c>
      <c r="Y5" s="19">
        <f>SUMIFS('state calcs'!W$55:W$77,'state calcs'!$C$55:$C$77,$A5,'state calcs'!$D$55:$D$77,$B$1)*SUMIFS('Multipliers and Adjustments'!AA$43:AA$64,'Multipliers and Adjustments'!$B$43:$B$64,$A5,'Multipliers and Adjustments'!$C$43:$C$64,$B$1)</f>
        <v>0</v>
      </c>
      <c r="Z5" s="19">
        <f>SUMIFS('state calcs'!X$55:X$77,'state calcs'!$C$55:$C$77,$A5,'state calcs'!$D$55:$D$77,$B$1)*SUMIFS('Multipliers and Adjustments'!AB$43:AB$64,'Multipliers and Adjustments'!$B$43:$B$64,$A5,'Multipliers and Adjustments'!$C$43:$C$64,$B$1)</f>
        <v>0</v>
      </c>
      <c r="AA5" s="19">
        <f>SUMIFS('state calcs'!Y$55:Y$77,'state calcs'!$C$55:$C$77,$A5,'state calcs'!$D$55:$D$77,$B$1)*SUMIFS('Multipliers and Adjustments'!AC$43:AC$64,'Multipliers and Adjustments'!$B$43:$B$64,$A5,'Multipliers and Adjustments'!$C$43:$C$64,$B$1)</f>
        <v>0</v>
      </c>
      <c r="AB5" s="19">
        <f>SUMIFS('state calcs'!Z$55:Z$77,'state calcs'!$C$55:$C$77,$A5,'state calcs'!$D$55:$D$77,$B$1)*SUMIFS('Multipliers and Adjustments'!AD$43:AD$64,'Multipliers and Adjustments'!$B$43:$B$64,$A5,'Multipliers and Adjustments'!$C$43:$C$64,$B$1)</f>
        <v>0</v>
      </c>
      <c r="AC5" s="19">
        <f>SUMIFS('state calcs'!AA$55:AA$77,'state calcs'!$C$55:$C$77,$A5,'state calcs'!$D$55:$D$77,$B$1)*SUMIFS('Multipliers and Adjustments'!AE$43:AE$64,'Multipliers and Adjustments'!$B$43:$B$64,$A5,'Multipliers and Adjustments'!$C$43:$C$64,$B$1)</f>
        <v>0</v>
      </c>
      <c r="AD5" s="19">
        <f>SUMIFS('state calcs'!AB$55:AB$77,'state calcs'!$C$55:$C$77,$A5,'state calcs'!$D$55:$D$77,$B$1)*SUMIFS('Multipliers and Adjustments'!AF$43:AF$64,'Multipliers and Adjustments'!$B$43:$B$64,$A5,'Multipliers and Adjustments'!$C$43:$C$64,$B$1)</f>
        <v>0</v>
      </c>
      <c r="AE5" s="19">
        <f>SUMIFS('state calcs'!AC$55:AC$77,'state calcs'!$C$55:$C$77,$A5,'state calcs'!$D$55:$D$77,$B$1)*SUMIFS('Multipliers and Adjustments'!AG$43:AG$64,'Multipliers and Adjustments'!$B$43:$B$64,$A5,'Multipliers and Adjustments'!$C$43:$C$64,$B$1)</f>
        <v>0</v>
      </c>
      <c r="AF5" s="19">
        <f>SUMIFS('state calcs'!AD$55:AD$77,'state calcs'!$C$55:$C$77,$A5,'state calcs'!$D$55:$D$77,$B$1)*SUMIFS('Multipliers and Adjustments'!AH$43:AH$64,'Multipliers and Adjustments'!$B$43:$B$64,$A5,'Multipliers and Adjustments'!$C$43:$C$64,$B$1)</f>
        <v>0</v>
      </c>
      <c r="AG5" s="19">
        <f>SUMIFS('state calcs'!AE$55:AE$77,'state calcs'!$C$55:$C$77,$A5,'state calcs'!$D$55:$D$77,$B$1)*SUMIFS('Multipliers and Adjustments'!AI$43:AI$64,'Multipliers and Adjustments'!$B$43:$B$64,$A5,'Multipliers and Adjustments'!$C$43:$C$64,$B$1)</f>
        <v>0</v>
      </c>
      <c r="AH5" s="19">
        <f>SUMIFS('state calcs'!AF$55:AF$77,'state calcs'!$C$55:$C$77,$A5,'state calcs'!$D$55:$D$77,$B$1)*SUMIFS('Multipliers and Adjustments'!AJ$43:AJ$64,'Multipliers and Adjustments'!$B$43:$B$64,$A5,'Multipliers and Adjustments'!$C$43:$C$64,$B$1)</f>
        <v>0</v>
      </c>
      <c r="AI5" s="19">
        <f>SUMIFS('state calcs'!AG$55:AG$77,'state calcs'!$C$55:$C$77,$A5,'state calcs'!$D$55:$D$77,$B$1)*SUMIFS('Multipliers and Adjustments'!AK$43:AK$64,'Multipliers and Adjustments'!$B$43:$B$64,$A5,'Multipliers and Adjustments'!$C$43:$C$64,$B$1)</f>
        <v>0</v>
      </c>
      <c r="AJ5" s="19">
        <f>SUMIFS('state calcs'!AH$55:AH$77,'state calcs'!$C$55:$C$77,$A5,'state calcs'!$D$55:$D$77,$B$1)*SUMIFS('Multipliers and Adjustments'!AL$43:AL$64,'Multipliers and Adjustments'!$B$43:$B$64,$A5,'Multipliers and Adjustments'!$C$43:$C$64,$B$1)</f>
        <v>0</v>
      </c>
      <c r="AK5" s="19">
        <f>SUMIFS('state calcs'!AI$55:AI$77,'state calcs'!$C$55:$C$77,$A5,'state calcs'!$D$55:$D$77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 s="18">
        <v>0</v>
      </c>
      <c r="C6" s="18">
        <v>0</v>
      </c>
      <c r="D6" s="18">
        <v>0</v>
      </c>
      <c r="E6" s="18">
        <v>0</v>
      </c>
      <c r="F6" s="18">
        <v>0</v>
      </c>
      <c r="G6" s="19">
        <f>SUMIFS('state calcs'!E$55:E$77,'state calcs'!$C$55:$C$77,$A6,'state calcs'!$D$55:$D$77,$B$1)*SUMIFS('Multipliers and Adjustments'!I$43:I$64,'Multipliers and Adjustments'!$B$43:$B$64,$A6,'Multipliers and Adjustments'!$C$43:$C$64,$B$1)</f>
        <v>0</v>
      </c>
      <c r="H6" s="19">
        <f>SUMIFS('state calcs'!F$55:F$77,'state calcs'!$C$55:$C$77,$A6,'state calcs'!$D$55:$D$77,$B$1)*SUMIFS('Multipliers and Adjustments'!J$43:J$64,'Multipliers and Adjustments'!$B$43:$B$64,$A6,'Multipliers and Adjustments'!$C$43:$C$64,$B$1)</f>
        <v>0</v>
      </c>
      <c r="I6" s="19">
        <f>SUMIFS('state calcs'!G$55:G$77,'state calcs'!$C$55:$C$77,$A6,'state calcs'!$D$55:$D$77,$B$1)*SUMIFS('Multipliers and Adjustments'!K$43:K$64,'Multipliers and Adjustments'!$B$43:$B$64,$A6,'Multipliers and Adjustments'!$C$43:$C$64,$B$1)</f>
        <v>0</v>
      </c>
      <c r="J6" s="19">
        <f>SUMIFS('state calcs'!H$55:H$77,'state calcs'!$C$55:$C$77,$A6,'state calcs'!$D$55:$D$77,$B$1)*SUMIFS('Multipliers and Adjustments'!L$43:L$64,'Multipliers and Adjustments'!$B$43:$B$64,$A6,'Multipliers and Adjustments'!$C$43:$C$64,$B$1)</f>
        <v>0</v>
      </c>
      <c r="K6" s="19">
        <f>SUMIFS('state calcs'!I$55:I$77,'state calcs'!$C$55:$C$77,$A6,'state calcs'!$D$55:$D$77,$B$1)*SUMIFS('Multipliers and Adjustments'!M$43:M$64,'Multipliers and Adjustments'!$B$43:$B$64,$A6,'Multipliers and Adjustments'!$C$43:$C$64,$B$1)</f>
        <v>0</v>
      </c>
      <c r="L6" s="19">
        <f>SUMIFS('state calcs'!J$55:J$77,'state calcs'!$C$55:$C$77,$A6,'state calcs'!$D$55:$D$77,$B$1)*SUMIFS('Multipliers and Adjustments'!N$43:N$64,'Multipliers and Adjustments'!$B$43:$B$64,$A6,'Multipliers and Adjustments'!$C$43:$C$64,$B$1)</f>
        <v>0</v>
      </c>
      <c r="M6" s="19">
        <f>SUMIFS('state calcs'!K$55:K$77,'state calcs'!$C$55:$C$77,$A6,'state calcs'!$D$55:$D$77,$B$1)*SUMIFS('Multipliers and Adjustments'!O$43:O$64,'Multipliers and Adjustments'!$B$43:$B$64,$A6,'Multipliers and Adjustments'!$C$43:$C$64,$B$1)</f>
        <v>0</v>
      </c>
      <c r="N6" s="19">
        <f>SUMIFS('state calcs'!L$55:L$77,'state calcs'!$C$55:$C$77,$A6,'state calcs'!$D$55:$D$77,$B$1)*SUMIFS('Multipliers and Adjustments'!P$43:P$64,'Multipliers and Adjustments'!$B$43:$B$64,$A6,'Multipliers and Adjustments'!$C$43:$C$64,$B$1)</f>
        <v>0</v>
      </c>
      <c r="O6" s="19">
        <f>SUMIFS('state calcs'!M$55:M$77,'state calcs'!$C$55:$C$77,$A6,'state calcs'!$D$55:$D$77,$B$1)*SUMIFS('Multipliers and Adjustments'!Q$43:Q$64,'Multipliers and Adjustments'!$B$43:$B$64,$A6,'Multipliers and Adjustments'!$C$43:$C$64,$B$1)</f>
        <v>0</v>
      </c>
      <c r="P6" s="19">
        <f>SUMIFS('state calcs'!N$55:N$77,'state calcs'!$C$55:$C$77,$A6,'state calcs'!$D$55:$D$77,$B$1)*SUMIFS('Multipliers and Adjustments'!R$43:R$64,'Multipliers and Adjustments'!$B$43:$B$64,$A6,'Multipliers and Adjustments'!$C$43:$C$64,$B$1)</f>
        <v>0</v>
      </c>
      <c r="Q6" s="19">
        <f>SUMIFS('state calcs'!O$55:O$77,'state calcs'!$C$55:$C$77,$A6,'state calcs'!$D$55:$D$77,$B$1)*SUMIFS('Multipliers and Adjustments'!S$43:S$64,'Multipliers and Adjustments'!$B$43:$B$64,$A6,'Multipliers and Adjustments'!$C$43:$C$64,$B$1)</f>
        <v>0</v>
      </c>
      <c r="R6" s="19">
        <f>SUMIFS('state calcs'!P$55:P$77,'state calcs'!$C$55:$C$77,$A6,'state calcs'!$D$55:$D$77,$B$1)*SUMIFS('Multipliers and Adjustments'!T$43:T$64,'Multipliers and Adjustments'!$B$43:$B$64,$A6,'Multipliers and Adjustments'!$C$43:$C$64,$B$1)</f>
        <v>0</v>
      </c>
      <c r="S6" s="19">
        <f>SUMIFS('state calcs'!Q$55:Q$77,'state calcs'!$C$55:$C$77,$A6,'state calcs'!$D$55:$D$77,$B$1)*SUMIFS('Multipliers and Adjustments'!U$43:U$64,'Multipliers and Adjustments'!$B$43:$B$64,$A6,'Multipliers and Adjustments'!$C$43:$C$64,$B$1)</f>
        <v>0</v>
      </c>
      <c r="T6" s="19">
        <f>SUMIFS('state calcs'!R$55:R$77,'state calcs'!$C$55:$C$77,$A6,'state calcs'!$D$55:$D$77,$B$1)*SUMIFS('Multipliers and Adjustments'!V$43:V$64,'Multipliers and Adjustments'!$B$43:$B$64,$A6,'Multipliers and Adjustments'!$C$43:$C$64,$B$1)</f>
        <v>0</v>
      </c>
      <c r="U6" s="19">
        <f>SUMIFS('state calcs'!S$55:S$77,'state calcs'!$C$55:$C$77,$A6,'state calcs'!$D$55:$D$77,$B$1)*SUMIFS('Multipliers and Adjustments'!W$43:W$64,'Multipliers and Adjustments'!$B$43:$B$64,$A6,'Multipliers and Adjustments'!$C$43:$C$64,$B$1)</f>
        <v>0</v>
      </c>
      <c r="V6" s="19">
        <f>SUMIFS('state calcs'!T$55:T$77,'state calcs'!$C$55:$C$77,$A6,'state calcs'!$D$55:$D$77,$B$1)*SUMIFS('Multipliers and Adjustments'!X$43:X$64,'Multipliers and Adjustments'!$B$43:$B$64,$A6,'Multipliers and Adjustments'!$C$43:$C$64,$B$1)</f>
        <v>0</v>
      </c>
      <c r="W6" s="19">
        <f>SUMIFS('state calcs'!U$55:U$77,'state calcs'!$C$55:$C$77,$A6,'state calcs'!$D$55:$D$77,$B$1)*SUMIFS('Multipliers and Adjustments'!Y$43:Y$64,'Multipliers and Adjustments'!$B$43:$B$64,$A6,'Multipliers and Adjustments'!$C$43:$C$64,$B$1)</f>
        <v>0</v>
      </c>
      <c r="X6" s="19">
        <f>SUMIFS('state calcs'!V$55:V$77,'state calcs'!$C$55:$C$77,$A6,'state calcs'!$D$55:$D$77,$B$1)*SUMIFS('Multipliers and Adjustments'!Z$43:Z$64,'Multipliers and Adjustments'!$B$43:$B$64,$A6,'Multipliers and Adjustments'!$C$43:$C$64,$B$1)</f>
        <v>0</v>
      </c>
      <c r="Y6" s="19">
        <f>SUMIFS('state calcs'!W$55:W$77,'state calcs'!$C$55:$C$77,$A6,'state calcs'!$D$55:$D$77,$B$1)*SUMIFS('Multipliers and Adjustments'!AA$43:AA$64,'Multipliers and Adjustments'!$B$43:$B$64,$A6,'Multipliers and Adjustments'!$C$43:$C$64,$B$1)</f>
        <v>0</v>
      </c>
      <c r="Z6" s="19">
        <f>SUMIFS('state calcs'!X$55:X$77,'state calcs'!$C$55:$C$77,$A6,'state calcs'!$D$55:$D$77,$B$1)*SUMIFS('Multipliers and Adjustments'!AB$43:AB$64,'Multipliers and Adjustments'!$B$43:$B$64,$A6,'Multipliers and Adjustments'!$C$43:$C$64,$B$1)</f>
        <v>0</v>
      </c>
      <c r="AA6" s="19">
        <f>SUMIFS('state calcs'!Y$55:Y$77,'state calcs'!$C$55:$C$77,$A6,'state calcs'!$D$55:$D$77,$B$1)*SUMIFS('Multipliers and Adjustments'!AC$43:AC$64,'Multipliers and Adjustments'!$B$43:$B$64,$A6,'Multipliers and Adjustments'!$C$43:$C$64,$B$1)</f>
        <v>0</v>
      </c>
      <c r="AB6" s="19">
        <f>SUMIFS('state calcs'!Z$55:Z$77,'state calcs'!$C$55:$C$77,$A6,'state calcs'!$D$55:$D$77,$B$1)*SUMIFS('Multipliers and Adjustments'!AD$43:AD$64,'Multipliers and Adjustments'!$B$43:$B$64,$A6,'Multipliers and Adjustments'!$C$43:$C$64,$B$1)</f>
        <v>0</v>
      </c>
      <c r="AC6" s="19">
        <f>SUMIFS('state calcs'!AA$55:AA$77,'state calcs'!$C$55:$C$77,$A6,'state calcs'!$D$55:$D$77,$B$1)*SUMIFS('Multipliers and Adjustments'!AE$43:AE$64,'Multipliers and Adjustments'!$B$43:$B$64,$A6,'Multipliers and Adjustments'!$C$43:$C$64,$B$1)</f>
        <v>0</v>
      </c>
      <c r="AD6" s="19">
        <f>SUMIFS('state calcs'!AB$55:AB$77,'state calcs'!$C$55:$C$77,$A6,'state calcs'!$D$55:$D$77,$B$1)*SUMIFS('Multipliers and Adjustments'!AF$43:AF$64,'Multipliers and Adjustments'!$B$43:$B$64,$A6,'Multipliers and Adjustments'!$C$43:$C$64,$B$1)</f>
        <v>0</v>
      </c>
      <c r="AE6" s="19">
        <f>SUMIFS('state calcs'!AC$55:AC$77,'state calcs'!$C$55:$C$77,$A6,'state calcs'!$D$55:$D$77,$B$1)*SUMIFS('Multipliers and Adjustments'!AG$43:AG$64,'Multipliers and Adjustments'!$B$43:$B$64,$A6,'Multipliers and Adjustments'!$C$43:$C$64,$B$1)</f>
        <v>0</v>
      </c>
      <c r="AF6" s="19">
        <f>SUMIFS('state calcs'!AD$55:AD$77,'state calcs'!$C$55:$C$77,$A6,'state calcs'!$D$55:$D$77,$B$1)*SUMIFS('Multipliers and Adjustments'!AH$43:AH$64,'Multipliers and Adjustments'!$B$43:$B$64,$A6,'Multipliers and Adjustments'!$C$43:$C$64,$B$1)</f>
        <v>0</v>
      </c>
      <c r="AG6" s="19">
        <f>SUMIFS('state calcs'!AE$55:AE$77,'state calcs'!$C$55:$C$77,$A6,'state calcs'!$D$55:$D$77,$B$1)*SUMIFS('Multipliers and Adjustments'!AI$43:AI$64,'Multipliers and Adjustments'!$B$43:$B$64,$A6,'Multipliers and Adjustments'!$C$43:$C$64,$B$1)</f>
        <v>0</v>
      </c>
      <c r="AH6" s="19">
        <f>SUMIFS('state calcs'!AF$55:AF$77,'state calcs'!$C$55:$C$77,$A6,'state calcs'!$D$55:$D$77,$B$1)*SUMIFS('Multipliers and Adjustments'!AJ$43:AJ$64,'Multipliers and Adjustments'!$B$43:$B$64,$A6,'Multipliers and Adjustments'!$C$43:$C$64,$B$1)</f>
        <v>0</v>
      </c>
      <c r="AI6" s="19">
        <f>SUMIFS('state calcs'!AG$55:AG$77,'state calcs'!$C$55:$C$77,$A6,'state calcs'!$D$55:$D$77,$B$1)*SUMIFS('Multipliers and Adjustments'!AK$43:AK$64,'Multipliers and Adjustments'!$B$43:$B$64,$A6,'Multipliers and Adjustments'!$C$43:$C$64,$B$1)</f>
        <v>0</v>
      </c>
      <c r="AJ6" s="19">
        <f>SUMIFS('state calcs'!AH$55:AH$77,'state calcs'!$C$55:$C$77,$A6,'state calcs'!$D$55:$D$77,$B$1)*SUMIFS('Multipliers and Adjustments'!AL$43:AL$64,'Multipliers and Adjustments'!$B$43:$B$64,$A6,'Multipliers and Adjustments'!$C$43:$C$64,$B$1)</f>
        <v>0</v>
      </c>
      <c r="AK6" s="19">
        <f>SUMIFS('state calcs'!AI$55:AI$77,'state calcs'!$C$55:$C$77,$A6,'state calcs'!$D$55:$D$77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 s="18">
        <v>0</v>
      </c>
      <c r="C7" s="18">
        <v>0</v>
      </c>
      <c r="D7" s="18">
        <v>0</v>
      </c>
      <c r="E7" s="18">
        <v>0</v>
      </c>
      <c r="F7" s="18">
        <v>0</v>
      </c>
      <c r="G7" s="19">
        <f>SUMIFS('state calcs'!E$55:E$77,'state calcs'!$C$55:$C$77,$A7,'state calcs'!$D$55:$D$77,$B$1)*SUMIFS('Multipliers and Adjustments'!I$43:I$64,'Multipliers and Adjustments'!$B$43:$B$64,$A7,'Multipliers and Adjustments'!$C$43:$C$64,$B$1)</f>
        <v>0</v>
      </c>
      <c r="H7" s="19">
        <f>SUMIFS('state calcs'!F$55:F$77,'state calcs'!$C$55:$C$77,$A7,'state calcs'!$D$55:$D$77,$B$1)*SUMIFS('Multipliers and Adjustments'!J$43:J$64,'Multipliers and Adjustments'!$B$43:$B$64,$A7,'Multipliers and Adjustments'!$C$43:$C$64,$B$1)</f>
        <v>0</v>
      </c>
      <c r="I7" s="19">
        <f>SUMIFS('state calcs'!G$55:G$77,'state calcs'!$C$55:$C$77,$A7,'state calcs'!$D$55:$D$77,$B$1)*SUMIFS('Multipliers and Adjustments'!K$43:K$64,'Multipliers and Adjustments'!$B$43:$B$64,$A7,'Multipliers and Adjustments'!$C$43:$C$64,$B$1)</f>
        <v>0</v>
      </c>
      <c r="J7" s="19">
        <f>SUMIFS('state calcs'!H$55:H$77,'state calcs'!$C$55:$C$77,$A7,'state calcs'!$D$55:$D$77,$B$1)*SUMIFS('Multipliers and Adjustments'!L$43:L$64,'Multipliers and Adjustments'!$B$43:$B$64,$A7,'Multipliers and Adjustments'!$C$43:$C$64,$B$1)</f>
        <v>0</v>
      </c>
      <c r="K7" s="19">
        <f>SUMIFS('state calcs'!I$55:I$77,'state calcs'!$C$55:$C$77,$A7,'state calcs'!$D$55:$D$77,$B$1)*SUMIFS('Multipliers and Adjustments'!M$43:M$64,'Multipliers and Adjustments'!$B$43:$B$64,$A7,'Multipliers and Adjustments'!$C$43:$C$64,$B$1)</f>
        <v>0</v>
      </c>
      <c r="L7" s="19">
        <f>SUMIFS('state calcs'!J$55:J$77,'state calcs'!$C$55:$C$77,$A7,'state calcs'!$D$55:$D$77,$B$1)*SUMIFS('Multipliers and Adjustments'!N$43:N$64,'Multipliers and Adjustments'!$B$43:$B$64,$A7,'Multipliers and Adjustments'!$C$43:$C$64,$B$1)</f>
        <v>0</v>
      </c>
      <c r="M7" s="19">
        <f>SUMIFS('state calcs'!K$55:K$77,'state calcs'!$C$55:$C$77,$A7,'state calcs'!$D$55:$D$77,$B$1)*SUMIFS('Multipliers and Adjustments'!O$43:O$64,'Multipliers and Adjustments'!$B$43:$B$64,$A7,'Multipliers and Adjustments'!$C$43:$C$64,$B$1)</f>
        <v>0</v>
      </c>
      <c r="N7" s="19">
        <f>SUMIFS('state calcs'!L$55:L$77,'state calcs'!$C$55:$C$77,$A7,'state calcs'!$D$55:$D$77,$B$1)*SUMIFS('Multipliers and Adjustments'!P$43:P$64,'Multipliers and Adjustments'!$B$43:$B$64,$A7,'Multipliers and Adjustments'!$C$43:$C$64,$B$1)</f>
        <v>0</v>
      </c>
      <c r="O7" s="19">
        <f>SUMIFS('state calcs'!M$55:M$77,'state calcs'!$C$55:$C$77,$A7,'state calcs'!$D$55:$D$77,$B$1)*SUMIFS('Multipliers and Adjustments'!Q$43:Q$64,'Multipliers and Adjustments'!$B$43:$B$64,$A7,'Multipliers and Adjustments'!$C$43:$C$64,$B$1)</f>
        <v>0</v>
      </c>
      <c r="P7" s="19">
        <f>SUMIFS('state calcs'!N$55:N$77,'state calcs'!$C$55:$C$77,$A7,'state calcs'!$D$55:$D$77,$B$1)*SUMIFS('Multipliers and Adjustments'!R$43:R$64,'Multipliers and Adjustments'!$B$43:$B$64,$A7,'Multipliers and Adjustments'!$C$43:$C$64,$B$1)</f>
        <v>0</v>
      </c>
      <c r="Q7" s="19">
        <f>SUMIFS('state calcs'!O$55:O$77,'state calcs'!$C$55:$C$77,$A7,'state calcs'!$D$55:$D$77,$B$1)*SUMIFS('Multipliers and Adjustments'!S$43:S$64,'Multipliers and Adjustments'!$B$43:$B$64,$A7,'Multipliers and Adjustments'!$C$43:$C$64,$B$1)</f>
        <v>0</v>
      </c>
      <c r="R7" s="19">
        <f>SUMIFS('state calcs'!P$55:P$77,'state calcs'!$C$55:$C$77,$A7,'state calcs'!$D$55:$D$77,$B$1)*SUMIFS('Multipliers and Adjustments'!T$43:T$64,'Multipliers and Adjustments'!$B$43:$B$64,$A7,'Multipliers and Adjustments'!$C$43:$C$64,$B$1)</f>
        <v>0</v>
      </c>
      <c r="S7" s="19">
        <f>SUMIFS('state calcs'!Q$55:Q$77,'state calcs'!$C$55:$C$77,$A7,'state calcs'!$D$55:$D$77,$B$1)*SUMIFS('Multipliers and Adjustments'!U$43:U$64,'Multipliers and Adjustments'!$B$43:$B$64,$A7,'Multipliers and Adjustments'!$C$43:$C$64,$B$1)</f>
        <v>0</v>
      </c>
      <c r="T7" s="19">
        <f>SUMIFS('state calcs'!R$55:R$77,'state calcs'!$C$55:$C$77,$A7,'state calcs'!$D$55:$D$77,$B$1)*SUMIFS('Multipliers and Adjustments'!V$43:V$64,'Multipliers and Adjustments'!$B$43:$B$64,$A7,'Multipliers and Adjustments'!$C$43:$C$64,$B$1)</f>
        <v>0</v>
      </c>
      <c r="U7" s="19">
        <f>SUMIFS('state calcs'!S$55:S$77,'state calcs'!$C$55:$C$77,$A7,'state calcs'!$D$55:$D$77,$B$1)*SUMIFS('Multipliers and Adjustments'!W$43:W$64,'Multipliers and Adjustments'!$B$43:$B$64,$A7,'Multipliers and Adjustments'!$C$43:$C$64,$B$1)</f>
        <v>0</v>
      </c>
      <c r="V7" s="19">
        <f>SUMIFS('state calcs'!T$55:T$77,'state calcs'!$C$55:$C$77,$A7,'state calcs'!$D$55:$D$77,$B$1)*SUMIFS('Multipliers and Adjustments'!X$43:X$64,'Multipliers and Adjustments'!$B$43:$B$64,$A7,'Multipliers and Adjustments'!$C$43:$C$64,$B$1)</f>
        <v>0</v>
      </c>
      <c r="W7" s="19">
        <f>SUMIFS('state calcs'!U$55:U$77,'state calcs'!$C$55:$C$77,$A7,'state calcs'!$D$55:$D$77,$B$1)*SUMIFS('Multipliers and Adjustments'!Y$43:Y$64,'Multipliers and Adjustments'!$B$43:$B$64,$A7,'Multipliers and Adjustments'!$C$43:$C$64,$B$1)</f>
        <v>0</v>
      </c>
      <c r="X7" s="19">
        <f>SUMIFS('state calcs'!V$55:V$77,'state calcs'!$C$55:$C$77,$A7,'state calcs'!$D$55:$D$77,$B$1)*SUMIFS('Multipliers and Adjustments'!Z$43:Z$64,'Multipliers and Adjustments'!$B$43:$B$64,$A7,'Multipliers and Adjustments'!$C$43:$C$64,$B$1)</f>
        <v>0</v>
      </c>
      <c r="Y7" s="19">
        <f>SUMIFS('state calcs'!W$55:W$77,'state calcs'!$C$55:$C$77,$A7,'state calcs'!$D$55:$D$77,$B$1)*SUMIFS('Multipliers and Adjustments'!AA$43:AA$64,'Multipliers and Adjustments'!$B$43:$B$64,$A7,'Multipliers and Adjustments'!$C$43:$C$64,$B$1)</f>
        <v>0</v>
      </c>
      <c r="Z7" s="19">
        <f>SUMIFS('state calcs'!X$55:X$77,'state calcs'!$C$55:$C$77,$A7,'state calcs'!$D$55:$D$77,$B$1)*SUMIFS('Multipliers and Adjustments'!AB$43:AB$64,'Multipliers and Adjustments'!$B$43:$B$64,$A7,'Multipliers and Adjustments'!$C$43:$C$64,$B$1)</f>
        <v>0</v>
      </c>
      <c r="AA7" s="19">
        <f>SUMIFS('state calcs'!Y$55:Y$77,'state calcs'!$C$55:$C$77,$A7,'state calcs'!$D$55:$D$77,$B$1)*SUMIFS('Multipliers and Adjustments'!AC$43:AC$64,'Multipliers and Adjustments'!$B$43:$B$64,$A7,'Multipliers and Adjustments'!$C$43:$C$64,$B$1)</f>
        <v>0</v>
      </c>
      <c r="AB7" s="19">
        <f>SUMIFS('state calcs'!Z$55:Z$77,'state calcs'!$C$55:$C$77,$A7,'state calcs'!$D$55:$D$77,$B$1)*SUMIFS('Multipliers and Adjustments'!AD$43:AD$64,'Multipliers and Adjustments'!$B$43:$B$64,$A7,'Multipliers and Adjustments'!$C$43:$C$64,$B$1)</f>
        <v>0</v>
      </c>
      <c r="AC7" s="19">
        <f>SUMIFS('state calcs'!AA$55:AA$77,'state calcs'!$C$55:$C$77,$A7,'state calcs'!$D$55:$D$77,$B$1)*SUMIFS('Multipliers and Adjustments'!AE$43:AE$64,'Multipliers and Adjustments'!$B$43:$B$64,$A7,'Multipliers and Adjustments'!$C$43:$C$64,$B$1)</f>
        <v>0</v>
      </c>
      <c r="AD7" s="19">
        <f>SUMIFS('state calcs'!AB$55:AB$77,'state calcs'!$C$55:$C$77,$A7,'state calcs'!$D$55:$D$77,$B$1)*SUMIFS('Multipliers and Adjustments'!AF$43:AF$64,'Multipliers and Adjustments'!$B$43:$B$64,$A7,'Multipliers and Adjustments'!$C$43:$C$64,$B$1)</f>
        <v>0</v>
      </c>
      <c r="AE7" s="19">
        <f>SUMIFS('state calcs'!AC$55:AC$77,'state calcs'!$C$55:$C$77,$A7,'state calcs'!$D$55:$D$77,$B$1)*SUMIFS('Multipliers and Adjustments'!AG$43:AG$64,'Multipliers and Adjustments'!$B$43:$B$64,$A7,'Multipliers and Adjustments'!$C$43:$C$64,$B$1)</f>
        <v>0</v>
      </c>
      <c r="AF7" s="19">
        <f>SUMIFS('state calcs'!AD$55:AD$77,'state calcs'!$C$55:$C$77,$A7,'state calcs'!$D$55:$D$77,$B$1)*SUMIFS('Multipliers and Adjustments'!AH$43:AH$64,'Multipliers and Adjustments'!$B$43:$B$64,$A7,'Multipliers and Adjustments'!$C$43:$C$64,$B$1)</f>
        <v>0</v>
      </c>
      <c r="AG7" s="19">
        <f>SUMIFS('state calcs'!AE$55:AE$77,'state calcs'!$C$55:$C$77,$A7,'state calcs'!$D$55:$D$77,$B$1)*SUMIFS('Multipliers and Adjustments'!AI$43:AI$64,'Multipliers and Adjustments'!$B$43:$B$64,$A7,'Multipliers and Adjustments'!$C$43:$C$64,$B$1)</f>
        <v>0</v>
      </c>
      <c r="AH7" s="19">
        <f>SUMIFS('state calcs'!AF$55:AF$77,'state calcs'!$C$55:$C$77,$A7,'state calcs'!$D$55:$D$77,$B$1)*SUMIFS('Multipliers and Adjustments'!AJ$43:AJ$64,'Multipliers and Adjustments'!$B$43:$B$64,$A7,'Multipliers and Adjustments'!$C$43:$C$64,$B$1)</f>
        <v>0</v>
      </c>
      <c r="AI7" s="19">
        <f>SUMIFS('state calcs'!AG$55:AG$77,'state calcs'!$C$55:$C$77,$A7,'state calcs'!$D$55:$D$77,$B$1)*SUMIFS('Multipliers and Adjustments'!AK$43:AK$64,'Multipliers and Adjustments'!$B$43:$B$64,$A7,'Multipliers and Adjustments'!$C$43:$C$64,$B$1)</f>
        <v>0</v>
      </c>
      <c r="AJ7" s="19">
        <f>SUMIFS('state calcs'!AH$55:AH$77,'state calcs'!$C$55:$C$77,$A7,'state calcs'!$D$55:$D$77,$B$1)*SUMIFS('Multipliers and Adjustments'!AL$43:AL$64,'Multipliers and Adjustments'!$B$43:$B$64,$A7,'Multipliers and Adjustments'!$C$43:$C$64,$B$1)</f>
        <v>0</v>
      </c>
      <c r="AK7" s="19">
        <f>SUMIFS('state calcs'!AI$55:AI$77,'state calcs'!$C$55:$C$77,$A7,'state calcs'!$D$55:$D$77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 s="18">
        <v>0</v>
      </c>
      <c r="C8" s="18">
        <v>0</v>
      </c>
      <c r="D8" s="18">
        <v>0</v>
      </c>
      <c r="E8" s="18">
        <v>0</v>
      </c>
      <c r="F8" s="18">
        <v>0</v>
      </c>
      <c r="G8" s="19">
        <f>SUMIFS('state calcs'!E$55:E$77,'state calcs'!$C$55:$C$77,$A8,'state calcs'!$D$55:$D$77,$B$1)*SUMIFS('Multipliers and Adjustments'!I$43:I$64,'Multipliers and Adjustments'!$B$43:$B$64,$A8,'Multipliers and Adjustments'!$C$43:$C$64,$B$1)</f>
        <v>0</v>
      </c>
      <c r="H8" s="19">
        <f>SUMIFS('state calcs'!F$55:F$77,'state calcs'!$C$55:$C$77,$A8,'state calcs'!$D$55:$D$77,$B$1)*SUMIFS('Multipliers and Adjustments'!J$43:J$64,'Multipliers and Adjustments'!$B$43:$B$64,$A8,'Multipliers and Adjustments'!$C$43:$C$64,$B$1)</f>
        <v>0</v>
      </c>
      <c r="I8" s="19">
        <f>SUMIFS('state calcs'!G$55:G$77,'state calcs'!$C$55:$C$77,$A8,'state calcs'!$D$55:$D$77,$B$1)*SUMIFS('Multipliers and Adjustments'!K$43:K$64,'Multipliers and Adjustments'!$B$43:$B$64,$A8,'Multipliers and Adjustments'!$C$43:$C$64,$B$1)</f>
        <v>0</v>
      </c>
      <c r="J8" s="19">
        <f>SUMIFS('state calcs'!H$55:H$77,'state calcs'!$C$55:$C$77,$A8,'state calcs'!$D$55:$D$77,$B$1)*SUMIFS('Multipliers and Adjustments'!L$43:L$64,'Multipliers and Adjustments'!$B$43:$B$64,$A8,'Multipliers and Adjustments'!$C$43:$C$64,$B$1)</f>
        <v>0</v>
      </c>
      <c r="K8" s="19">
        <f>SUMIFS('state calcs'!I$55:I$77,'state calcs'!$C$55:$C$77,$A8,'state calcs'!$D$55:$D$77,$B$1)*SUMIFS('Multipliers and Adjustments'!M$43:M$64,'Multipliers and Adjustments'!$B$43:$B$64,$A8,'Multipliers and Adjustments'!$C$43:$C$64,$B$1)</f>
        <v>0</v>
      </c>
      <c r="L8" s="19">
        <f>SUMIFS('state calcs'!J$55:J$77,'state calcs'!$C$55:$C$77,$A8,'state calcs'!$D$55:$D$77,$B$1)*SUMIFS('Multipliers and Adjustments'!N$43:N$64,'Multipliers and Adjustments'!$B$43:$B$64,$A8,'Multipliers and Adjustments'!$C$43:$C$64,$B$1)</f>
        <v>0</v>
      </c>
      <c r="M8" s="19">
        <f>SUMIFS('state calcs'!K$55:K$77,'state calcs'!$C$55:$C$77,$A8,'state calcs'!$D$55:$D$77,$B$1)*SUMIFS('Multipliers and Adjustments'!O$43:O$64,'Multipliers and Adjustments'!$B$43:$B$64,$A8,'Multipliers and Adjustments'!$C$43:$C$64,$B$1)</f>
        <v>0</v>
      </c>
      <c r="N8" s="19">
        <f>SUMIFS('state calcs'!L$55:L$77,'state calcs'!$C$55:$C$77,$A8,'state calcs'!$D$55:$D$77,$B$1)*SUMIFS('Multipliers and Adjustments'!P$43:P$64,'Multipliers and Adjustments'!$B$43:$B$64,$A8,'Multipliers and Adjustments'!$C$43:$C$64,$B$1)</f>
        <v>0</v>
      </c>
      <c r="O8" s="19">
        <f>SUMIFS('state calcs'!M$55:M$77,'state calcs'!$C$55:$C$77,$A8,'state calcs'!$D$55:$D$77,$B$1)*SUMIFS('Multipliers and Adjustments'!Q$43:Q$64,'Multipliers and Adjustments'!$B$43:$B$64,$A8,'Multipliers and Adjustments'!$C$43:$C$64,$B$1)</f>
        <v>0</v>
      </c>
      <c r="P8" s="19">
        <f>SUMIFS('state calcs'!N$55:N$77,'state calcs'!$C$55:$C$77,$A8,'state calcs'!$D$55:$D$77,$B$1)*SUMIFS('Multipliers and Adjustments'!R$43:R$64,'Multipliers and Adjustments'!$B$43:$B$64,$A8,'Multipliers and Adjustments'!$C$43:$C$64,$B$1)</f>
        <v>0</v>
      </c>
      <c r="Q8" s="19">
        <f>SUMIFS('state calcs'!O$55:O$77,'state calcs'!$C$55:$C$77,$A8,'state calcs'!$D$55:$D$77,$B$1)*SUMIFS('Multipliers and Adjustments'!S$43:S$64,'Multipliers and Adjustments'!$B$43:$B$64,$A8,'Multipliers and Adjustments'!$C$43:$C$64,$B$1)</f>
        <v>0</v>
      </c>
      <c r="R8" s="19">
        <f>SUMIFS('state calcs'!P$55:P$77,'state calcs'!$C$55:$C$77,$A8,'state calcs'!$D$55:$D$77,$B$1)*SUMIFS('Multipliers and Adjustments'!T$43:T$64,'Multipliers and Adjustments'!$B$43:$B$64,$A8,'Multipliers and Adjustments'!$C$43:$C$64,$B$1)</f>
        <v>0</v>
      </c>
      <c r="S8" s="19">
        <f>SUMIFS('state calcs'!Q$55:Q$77,'state calcs'!$C$55:$C$77,$A8,'state calcs'!$D$55:$D$77,$B$1)*SUMIFS('Multipliers and Adjustments'!U$43:U$64,'Multipliers and Adjustments'!$B$43:$B$64,$A8,'Multipliers and Adjustments'!$C$43:$C$64,$B$1)</f>
        <v>0</v>
      </c>
      <c r="T8" s="19">
        <f>SUMIFS('state calcs'!R$55:R$77,'state calcs'!$C$55:$C$77,$A8,'state calcs'!$D$55:$D$77,$B$1)*SUMIFS('Multipliers and Adjustments'!V$43:V$64,'Multipliers and Adjustments'!$B$43:$B$64,$A8,'Multipliers and Adjustments'!$C$43:$C$64,$B$1)</f>
        <v>0</v>
      </c>
      <c r="U8" s="19">
        <f>SUMIFS('state calcs'!S$55:S$77,'state calcs'!$C$55:$C$77,$A8,'state calcs'!$D$55:$D$77,$B$1)*SUMIFS('Multipliers and Adjustments'!W$43:W$64,'Multipliers and Adjustments'!$B$43:$B$64,$A8,'Multipliers and Adjustments'!$C$43:$C$64,$B$1)</f>
        <v>0</v>
      </c>
      <c r="V8" s="19">
        <f>SUMIFS('state calcs'!T$55:T$77,'state calcs'!$C$55:$C$77,$A8,'state calcs'!$D$55:$D$77,$B$1)*SUMIFS('Multipliers and Adjustments'!X$43:X$64,'Multipliers and Adjustments'!$B$43:$B$64,$A8,'Multipliers and Adjustments'!$C$43:$C$64,$B$1)</f>
        <v>0</v>
      </c>
      <c r="W8" s="19">
        <f>SUMIFS('state calcs'!U$55:U$77,'state calcs'!$C$55:$C$77,$A8,'state calcs'!$D$55:$D$77,$B$1)*SUMIFS('Multipliers and Adjustments'!Y$43:Y$64,'Multipliers and Adjustments'!$B$43:$B$64,$A8,'Multipliers and Adjustments'!$C$43:$C$64,$B$1)</f>
        <v>0</v>
      </c>
      <c r="X8" s="19">
        <f>SUMIFS('state calcs'!V$55:V$77,'state calcs'!$C$55:$C$77,$A8,'state calcs'!$D$55:$D$77,$B$1)*SUMIFS('Multipliers and Adjustments'!Z$43:Z$64,'Multipliers and Adjustments'!$B$43:$B$64,$A8,'Multipliers and Adjustments'!$C$43:$C$64,$B$1)</f>
        <v>0</v>
      </c>
      <c r="Y8" s="19">
        <f>SUMIFS('state calcs'!W$55:W$77,'state calcs'!$C$55:$C$77,$A8,'state calcs'!$D$55:$D$77,$B$1)*SUMIFS('Multipliers and Adjustments'!AA$43:AA$64,'Multipliers and Adjustments'!$B$43:$B$64,$A8,'Multipliers and Adjustments'!$C$43:$C$64,$B$1)</f>
        <v>0</v>
      </c>
      <c r="Z8" s="19">
        <f>SUMIFS('state calcs'!X$55:X$77,'state calcs'!$C$55:$C$77,$A8,'state calcs'!$D$55:$D$77,$B$1)*SUMIFS('Multipliers and Adjustments'!AB$43:AB$64,'Multipliers and Adjustments'!$B$43:$B$64,$A8,'Multipliers and Adjustments'!$C$43:$C$64,$B$1)</f>
        <v>0</v>
      </c>
      <c r="AA8" s="19">
        <f>SUMIFS('state calcs'!Y$55:Y$77,'state calcs'!$C$55:$C$77,$A8,'state calcs'!$D$55:$D$77,$B$1)*SUMIFS('Multipliers and Adjustments'!AC$43:AC$64,'Multipliers and Adjustments'!$B$43:$B$64,$A8,'Multipliers and Adjustments'!$C$43:$C$64,$B$1)</f>
        <v>0</v>
      </c>
      <c r="AB8" s="19">
        <f>SUMIFS('state calcs'!Z$55:Z$77,'state calcs'!$C$55:$C$77,$A8,'state calcs'!$D$55:$D$77,$B$1)*SUMIFS('Multipliers and Adjustments'!AD$43:AD$64,'Multipliers and Adjustments'!$B$43:$B$64,$A8,'Multipliers and Adjustments'!$C$43:$C$64,$B$1)</f>
        <v>0</v>
      </c>
      <c r="AC8" s="19">
        <f>SUMIFS('state calcs'!AA$55:AA$77,'state calcs'!$C$55:$C$77,$A8,'state calcs'!$D$55:$D$77,$B$1)*SUMIFS('Multipliers and Adjustments'!AE$43:AE$64,'Multipliers and Adjustments'!$B$43:$B$64,$A8,'Multipliers and Adjustments'!$C$43:$C$64,$B$1)</f>
        <v>0</v>
      </c>
      <c r="AD8" s="19">
        <f>SUMIFS('state calcs'!AB$55:AB$77,'state calcs'!$C$55:$C$77,$A8,'state calcs'!$D$55:$D$77,$B$1)*SUMIFS('Multipliers and Adjustments'!AF$43:AF$64,'Multipliers and Adjustments'!$B$43:$B$64,$A8,'Multipliers and Adjustments'!$C$43:$C$64,$B$1)</f>
        <v>0</v>
      </c>
      <c r="AE8" s="19">
        <f>SUMIFS('state calcs'!AC$55:AC$77,'state calcs'!$C$55:$C$77,$A8,'state calcs'!$D$55:$D$77,$B$1)*SUMIFS('Multipliers and Adjustments'!AG$43:AG$64,'Multipliers and Adjustments'!$B$43:$B$64,$A8,'Multipliers and Adjustments'!$C$43:$C$64,$B$1)</f>
        <v>0</v>
      </c>
      <c r="AF8" s="19">
        <f>SUMIFS('state calcs'!AD$55:AD$77,'state calcs'!$C$55:$C$77,$A8,'state calcs'!$D$55:$D$77,$B$1)*SUMIFS('Multipliers and Adjustments'!AH$43:AH$64,'Multipliers and Adjustments'!$B$43:$B$64,$A8,'Multipliers and Adjustments'!$C$43:$C$64,$B$1)</f>
        <v>0</v>
      </c>
      <c r="AG8" s="19">
        <f>SUMIFS('state calcs'!AE$55:AE$77,'state calcs'!$C$55:$C$77,$A8,'state calcs'!$D$55:$D$77,$B$1)*SUMIFS('Multipliers and Adjustments'!AI$43:AI$64,'Multipliers and Adjustments'!$B$43:$B$64,$A8,'Multipliers and Adjustments'!$C$43:$C$64,$B$1)</f>
        <v>0</v>
      </c>
      <c r="AH8" s="19">
        <f>SUMIFS('state calcs'!AF$55:AF$77,'state calcs'!$C$55:$C$77,$A8,'state calcs'!$D$55:$D$77,$B$1)*SUMIFS('Multipliers and Adjustments'!AJ$43:AJ$64,'Multipliers and Adjustments'!$B$43:$B$64,$A8,'Multipliers and Adjustments'!$C$43:$C$64,$B$1)</f>
        <v>0</v>
      </c>
      <c r="AI8" s="19">
        <f>SUMIFS('state calcs'!AG$55:AG$77,'state calcs'!$C$55:$C$77,$A8,'state calcs'!$D$55:$D$77,$B$1)*SUMIFS('Multipliers and Adjustments'!AK$43:AK$64,'Multipliers and Adjustments'!$B$43:$B$64,$A8,'Multipliers and Adjustments'!$C$43:$C$64,$B$1)</f>
        <v>0</v>
      </c>
      <c r="AJ8" s="19">
        <f>SUMIFS('state calcs'!AH$55:AH$77,'state calcs'!$C$55:$C$77,$A8,'state calcs'!$D$55:$D$77,$B$1)*SUMIFS('Multipliers and Adjustments'!AL$43:AL$64,'Multipliers and Adjustments'!$B$43:$B$64,$A8,'Multipliers and Adjustments'!$C$43:$C$64,$B$1)</f>
        <v>0</v>
      </c>
      <c r="AK8" s="19">
        <f>SUMIFS('state calcs'!AI$55:AI$77,'state calcs'!$C$55:$C$77,$A8,'state calcs'!$D$55:$D$77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 s="18">
        <v>0</v>
      </c>
      <c r="C9" s="18">
        <v>0</v>
      </c>
      <c r="D9" s="18">
        <v>0</v>
      </c>
      <c r="E9" s="18">
        <v>0</v>
      </c>
      <c r="F9" s="18">
        <v>0</v>
      </c>
      <c r="G9" s="19">
        <f>SUMIFS('state calcs'!E$55:E$77,'state calcs'!$C$55:$C$77,$A9,'state calcs'!$D$55:$D$77,$B$1)*SUMIFS('Multipliers and Adjustments'!I$43:I$64,'Multipliers and Adjustments'!$B$43:$B$64,$A9,'Multipliers and Adjustments'!$C$43:$C$64,$B$1)</f>
        <v>0</v>
      </c>
      <c r="H9" s="19">
        <f>SUMIFS('state calcs'!F$55:F$77,'state calcs'!$C$55:$C$77,$A9,'state calcs'!$D$55:$D$77,$B$1)*SUMIFS('Multipliers and Adjustments'!J$43:J$64,'Multipliers and Adjustments'!$B$43:$B$64,$A9,'Multipliers and Adjustments'!$C$43:$C$64,$B$1)</f>
        <v>0</v>
      </c>
      <c r="I9" s="19">
        <f>SUMIFS('state calcs'!G$55:G$77,'state calcs'!$C$55:$C$77,$A9,'state calcs'!$D$55:$D$77,$B$1)*SUMIFS('Multipliers and Adjustments'!K$43:K$64,'Multipliers and Adjustments'!$B$43:$B$64,$A9,'Multipliers and Adjustments'!$C$43:$C$64,$B$1)</f>
        <v>0</v>
      </c>
      <c r="J9" s="19">
        <f>SUMIFS('state calcs'!H$55:H$77,'state calcs'!$C$55:$C$77,$A9,'state calcs'!$D$55:$D$77,$B$1)*SUMIFS('Multipliers and Adjustments'!L$43:L$64,'Multipliers and Adjustments'!$B$43:$B$64,$A9,'Multipliers and Adjustments'!$C$43:$C$64,$B$1)</f>
        <v>0</v>
      </c>
      <c r="K9" s="19">
        <f>SUMIFS('state calcs'!I$55:I$77,'state calcs'!$C$55:$C$77,$A9,'state calcs'!$D$55:$D$77,$B$1)*SUMIFS('Multipliers and Adjustments'!M$43:M$64,'Multipliers and Adjustments'!$B$43:$B$64,$A9,'Multipliers and Adjustments'!$C$43:$C$64,$B$1)</f>
        <v>0</v>
      </c>
      <c r="L9" s="19">
        <f>SUMIFS('state calcs'!J$55:J$77,'state calcs'!$C$55:$C$77,$A9,'state calcs'!$D$55:$D$77,$B$1)*SUMIFS('Multipliers and Adjustments'!N$43:N$64,'Multipliers and Adjustments'!$B$43:$B$64,$A9,'Multipliers and Adjustments'!$C$43:$C$64,$B$1)</f>
        <v>0</v>
      </c>
      <c r="M9" s="19">
        <f>SUMIFS('state calcs'!K$55:K$77,'state calcs'!$C$55:$C$77,$A9,'state calcs'!$D$55:$D$77,$B$1)*SUMIFS('Multipliers and Adjustments'!O$43:O$64,'Multipliers and Adjustments'!$B$43:$B$64,$A9,'Multipliers and Adjustments'!$C$43:$C$64,$B$1)</f>
        <v>0</v>
      </c>
      <c r="N9" s="19">
        <f>SUMIFS('state calcs'!L$55:L$77,'state calcs'!$C$55:$C$77,$A9,'state calcs'!$D$55:$D$77,$B$1)*SUMIFS('Multipliers and Adjustments'!P$43:P$64,'Multipliers and Adjustments'!$B$43:$B$64,$A9,'Multipliers and Adjustments'!$C$43:$C$64,$B$1)</f>
        <v>0</v>
      </c>
      <c r="O9" s="19">
        <f>SUMIFS('state calcs'!M$55:M$77,'state calcs'!$C$55:$C$77,$A9,'state calcs'!$D$55:$D$77,$B$1)*SUMIFS('Multipliers and Adjustments'!Q$43:Q$64,'Multipliers and Adjustments'!$B$43:$B$64,$A9,'Multipliers and Adjustments'!$C$43:$C$64,$B$1)</f>
        <v>0</v>
      </c>
      <c r="P9" s="19">
        <f>SUMIFS('state calcs'!N$55:N$77,'state calcs'!$C$55:$C$77,$A9,'state calcs'!$D$55:$D$77,$B$1)*SUMIFS('Multipliers and Adjustments'!R$43:R$64,'Multipliers and Adjustments'!$B$43:$B$64,$A9,'Multipliers and Adjustments'!$C$43:$C$64,$B$1)</f>
        <v>0</v>
      </c>
      <c r="Q9" s="19">
        <f>SUMIFS('state calcs'!O$55:O$77,'state calcs'!$C$55:$C$77,$A9,'state calcs'!$D$55:$D$77,$B$1)*SUMIFS('Multipliers and Adjustments'!S$43:S$64,'Multipliers and Adjustments'!$B$43:$B$64,$A9,'Multipliers and Adjustments'!$C$43:$C$64,$B$1)</f>
        <v>0</v>
      </c>
      <c r="R9" s="19">
        <f>SUMIFS('state calcs'!P$55:P$77,'state calcs'!$C$55:$C$77,$A9,'state calcs'!$D$55:$D$77,$B$1)*SUMIFS('Multipliers and Adjustments'!T$43:T$64,'Multipliers and Adjustments'!$B$43:$B$64,$A9,'Multipliers and Adjustments'!$C$43:$C$64,$B$1)</f>
        <v>0</v>
      </c>
      <c r="S9" s="19">
        <f>SUMIFS('state calcs'!Q$55:Q$77,'state calcs'!$C$55:$C$77,$A9,'state calcs'!$D$55:$D$77,$B$1)*SUMIFS('Multipliers and Adjustments'!U$43:U$64,'Multipliers and Adjustments'!$B$43:$B$64,$A9,'Multipliers and Adjustments'!$C$43:$C$64,$B$1)</f>
        <v>0</v>
      </c>
      <c r="T9" s="19">
        <f>SUMIFS('state calcs'!R$55:R$77,'state calcs'!$C$55:$C$77,$A9,'state calcs'!$D$55:$D$77,$B$1)*SUMIFS('Multipliers and Adjustments'!V$43:V$64,'Multipliers and Adjustments'!$B$43:$B$64,$A9,'Multipliers and Adjustments'!$C$43:$C$64,$B$1)</f>
        <v>0</v>
      </c>
      <c r="U9" s="19">
        <f>SUMIFS('state calcs'!S$55:S$77,'state calcs'!$C$55:$C$77,$A9,'state calcs'!$D$55:$D$77,$B$1)*SUMIFS('Multipliers and Adjustments'!W$43:W$64,'Multipliers and Adjustments'!$B$43:$B$64,$A9,'Multipliers and Adjustments'!$C$43:$C$64,$B$1)</f>
        <v>0</v>
      </c>
      <c r="V9" s="19">
        <f>SUMIFS('state calcs'!T$55:T$77,'state calcs'!$C$55:$C$77,$A9,'state calcs'!$D$55:$D$77,$B$1)*SUMIFS('Multipliers and Adjustments'!X$43:X$64,'Multipliers and Adjustments'!$B$43:$B$64,$A9,'Multipliers and Adjustments'!$C$43:$C$64,$B$1)</f>
        <v>0</v>
      </c>
      <c r="W9" s="19">
        <f>SUMIFS('state calcs'!U$55:U$77,'state calcs'!$C$55:$C$77,$A9,'state calcs'!$D$55:$D$77,$B$1)*SUMIFS('Multipliers and Adjustments'!Y$43:Y$64,'Multipliers and Adjustments'!$B$43:$B$64,$A9,'Multipliers and Adjustments'!$C$43:$C$64,$B$1)</f>
        <v>0</v>
      </c>
      <c r="X9" s="19">
        <f>SUMIFS('state calcs'!V$55:V$77,'state calcs'!$C$55:$C$77,$A9,'state calcs'!$D$55:$D$77,$B$1)*SUMIFS('Multipliers and Adjustments'!Z$43:Z$64,'Multipliers and Adjustments'!$B$43:$B$64,$A9,'Multipliers and Adjustments'!$C$43:$C$64,$B$1)</f>
        <v>0</v>
      </c>
      <c r="Y9" s="19">
        <f>SUMIFS('state calcs'!W$55:W$77,'state calcs'!$C$55:$C$77,$A9,'state calcs'!$D$55:$D$77,$B$1)*SUMIFS('Multipliers and Adjustments'!AA$43:AA$64,'Multipliers and Adjustments'!$B$43:$B$64,$A9,'Multipliers and Adjustments'!$C$43:$C$64,$B$1)</f>
        <v>0</v>
      </c>
      <c r="Z9" s="19">
        <f>SUMIFS('state calcs'!X$55:X$77,'state calcs'!$C$55:$C$77,$A9,'state calcs'!$D$55:$D$77,$B$1)*SUMIFS('Multipliers and Adjustments'!AB$43:AB$64,'Multipliers and Adjustments'!$B$43:$B$64,$A9,'Multipliers and Adjustments'!$C$43:$C$64,$B$1)</f>
        <v>0</v>
      </c>
      <c r="AA9" s="19">
        <f>SUMIFS('state calcs'!Y$55:Y$77,'state calcs'!$C$55:$C$77,$A9,'state calcs'!$D$55:$D$77,$B$1)*SUMIFS('Multipliers and Adjustments'!AC$43:AC$64,'Multipliers and Adjustments'!$B$43:$B$64,$A9,'Multipliers and Adjustments'!$C$43:$C$64,$B$1)</f>
        <v>0</v>
      </c>
      <c r="AB9" s="19">
        <f>SUMIFS('state calcs'!Z$55:Z$77,'state calcs'!$C$55:$C$77,$A9,'state calcs'!$D$55:$D$77,$B$1)*SUMIFS('Multipliers and Adjustments'!AD$43:AD$64,'Multipliers and Adjustments'!$B$43:$B$64,$A9,'Multipliers and Adjustments'!$C$43:$C$64,$B$1)</f>
        <v>0</v>
      </c>
      <c r="AC9" s="19">
        <f>SUMIFS('state calcs'!AA$55:AA$77,'state calcs'!$C$55:$C$77,$A9,'state calcs'!$D$55:$D$77,$B$1)*SUMIFS('Multipliers and Adjustments'!AE$43:AE$64,'Multipliers and Adjustments'!$B$43:$B$64,$A9,'Multipliers and Adjustments'!$C$43:$C$64,$B$1)</f>
        <v>0</v>
      </c>
      <c r="AD9" s="19">
        <f>SUMIFS('state calcs'!AB$55:AB$77,'state calcs'!$C$55:$C$77,$A9,'state calcs'!$D$55:$D$77,$B$1)*SUMIFS('Multipliers and Adjustments'!AF$43:AF$64,'Multipliers and Adjustments'!$B$43:$B$64,$A9,'Multipliers and Adjustments'!$C$43:$C$64,$B$1)</f>
        <v>0</v>
      </c>
      <c r="AE9" s="19">
        <f>SUMIFS('state calcs'!AC$55:AC$77,'state calcs'!$C$55:$C$77,$A9,'state calcs'!$D$55:$D$77,$B$1)*SUMIFS('Multipliers and Adjustments'!AG$43:AG$64,'Multipliers and Adjustments'!$B$43:$B$64,$A9,'Multipliers and Adjustments'!$C$43:$C$64,$B$1)</f>
        <v>0</v>
      </c>
      <c r="AF9" s="19">
        <f>SUMIFS('state calcs'!AD$55:AD$77,'state calcs'!$C$55:$C$77,$A9,'state calcs'!$D$55:$D$77,$B$1)*SUMIFS('Multipliers and Adjustments'!AH$43:AH$64,'Multipliers and Adjustments'!$B$43:$B$64,$A9,'Multipliers and Adjustments'!$C$43:$C$64,$B$1)</f>
        <v>0</v>
      </c>
      <c r="AG9" s="19">
        <f>SUMIFS('state calcs'!AE$55:AE$77,'state calcs'!$C$55:$C$77,$A9,'state calcs'!$D$55:$D$77,$B$1)*SUMIFS('Multipliers and Adjustments'!AI$43:AI$64,'Multipliers and Adjustments'!$B$43:$B$64,$A9,'Multipliers and Adjustments'!$C$43:$C$64,$B$1)</f>
        <v>0</v>
      </c>
      <c r="AH9" s="19">
        <f>SUMIFS('state calcs'!AF$55:AF$77,'state calcs'!$C$55:$C$77,$A9,'state calcs'!$D$55:$D$77,$B$1)*SUMIFS('Multipliers and Adjustments'!AJ$43:AJ$64,'Multipliers and Adjustments'!$B$43:$B$64,$A9,'Multipliers and Adjustments'!$C$43:$C$64,$B$1)</f>
        <v>0</v>
      </c>
      <c r="AI9" s="19">
        <f>SUMIFS('state calcs'!AG$55:AG$77,'state calcs'!$C$55:$C$77,$A9,'state calcs'!$D$55:$D$77,$B$1)*SUMIFS('Multipliers and Adjustments'!AK$43:AK$64,'Multipliers and Adjustments'!$B$43:$B$64,$A9,'Multipliers and Adjustments'!$C$43:$C$64,$B$1)</f>
        <v>0</v>
      </c>
      <c r="AJ9" s="19">
        <f>SUMIFS('state calcs'!AH$55:AH$77,'state calcs'!$C$55:$C$77,$A9,'state calcs'!$D$55:$D$77,$B$1)*SUMIFS('Multipliers and Adjustments'!AL$43:AL$64,'Multipliers and Adjustments'!$B$43:$B$64,$A9,'Multipliers and Adjustments'!$C$43:$C$64,$B$1)</f>
        <v>0</v>
      </c>
      <c r="AK9" s="19">
        <f>SUMIFS('state calcs'!AI$55:AI$77,'state calcs'!$C$55:$C$77,$A9,'state calcs'!$D$55:$D$77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 s="18">
        <v>0</v>
      </c>
      <c r="C10" s="18">
        <v>0</v>
      </c>
      <c r="D10" s="18">
        <v>0</v>
      </c>
      <c r="E10" s="18">
        <v>0</v>
      </c>
      <c r="F10" s="18">
        <v>0</v>
      </c>
      <c r="G10" s="19">
        <f>SUMIFS('state calcs'!E$55:E$77,'state calcs'!$C$55:$C$77,$A10,'state calcs'!$D$55:$D$77,$B$1)*SUMIFS('Multipliers and Adjustments'!I$43:I$64,'Multipliers and Adjustments'!$B$43:$B$64,$A10,'Multipliers and Adjustments'!$C$43:$C$64,$B$1)</f>
        <v>0</v>
      </c>
      <c r="H10" s="19">
        <f>SUMIFS('state calcs'!F$55:F$77,'state calcs'!$C$55:$C$77,$A10,'state calcs'!$D$55:$D$77,$B$1)*SUMIFS('Multipliers and Adjustments'!J$43:J$64,'Multipliers and Adjustments'!$B$43:$B$64,$A10,'Multipliers and Adjustments'!$C$43:$C$64,$B$1)</f>
        <v>0</v>
      </c>
      <c r="I10" s="19">
        <f>SUMIFS('state calcs'!G$55:G$77,'state calcs'!$C$55:$C$77,$A10,'state calcs'!$D$55:$D$77,$B$1)*SUMIFS('Multipliers and Adjustments'!K$43:K$64,'Multipliers and Adjustments'!$B$43:$B$64,$A10,'Multipliers and Adjustments'!$C$43:$C$64,$B$1)</f>
        <v>0</v>
      </c>
      <c r="J10" s="19">
        <f>SUMIFS('state calcs'!H$55:H$77,'state calcs'!$C$55:$C$77,$A10,'state calcs'!$D$55:$D$77,$B$1)*SUMIFS('Multipliers and Adjustments'!L$43:L$64,'Multipliers and Adjustments'!$B$43:$B$64,$A10,'Multipliers and Adjustments'!$C$43:$C$64,$B$1)</f>
        <v>0</v>
      </c>
      <c r="K10" s="19">
        <f>SUMIFS('state calcs'!I$55:I$77,'state calcs'!$C$55:$C$77,$A10,'state calcs'!$D$55:$D$77,$B$1)*SUMIFS('Multipliers and Adjustments'!M$43:M$64,'Multipliers and Adjustments'!$B$43:$B$64,$A10,'Multipliers and Adjustments'!$C$43:$C$64,$B$1)</f>
        <v>0</v>
      </c>
      <c r="L10" s="19">
        <f>SUMIFS('state calcs'!J$55:J$77,'state calcs'!$C$55:$C$77,$A10,'state calcs'!$D$55:$D$77,$B$1)*SUMIFS('Multipliers and Adjustments'!N$43:N$64,'Multipliers and Adjustments'!$B$43:$B$64,$A10,'Multipliers and Adjustments'!$C$43:$C$64,$B$1)</f>
        <v>0</v>
      </c>
      <c r="M10" s="19">
        <f>SUMIFS('state calcs'!K$55:K$77,'state calcs'!$C$55:$C$77,$A10,'state calcs'!$D$55:$D$77,$B$1)*SUMIFS('Multipliers and Adjustments'!O$43:O$64,'Multipliers and Adjustments'!$B$43:$B$64,$A10,'Multipliers and Adjustments'!$C$43:$C$64,$B$1)</f>
        <v>0</v>
      </c>
      <c r="N10" s="19">
        <f>SUMIFS('state calcs'!L$55:L$77,'state calcs'!$C$55:$C$77,$A10,'state calcs'!$D$55:$D$77,$B$1)*SUMIFS('Multipliers and Adjustments'!P$43:P$64,'Multipliers and Adjustments'!$B$43:$B$64,$A10,'Multipliers and Adjustments'!$C$43:$C$64,$B$1)</f>
        <v>0</v>
      </c>
      <c r="O10" s="19">
        <f>SUMIFS('state calcs'!M$55:M$77,'state calcs'!$C$55:$C$77,$A10,'state calcs'!$D$55:$D$77,$B$1)*SUMIFS('Multipliers and Adjustments'!Q$43:Q$64,'Multipliers and Adjustments'!$B$43:$B$64,$A10,'Multipliers and Adjustments'!$C$43:$C$64,$B$1)</f>
        <v>0</v>
      </c>
      <c r="P10" s="19">
        <f>SUMIFS('state calcs'!N$55:N$77,'state calcs'!$C$55:$C$77,$A10,'state calcs'!$D$55:$D$77,$B$1)*SUMIFS('Multipliers and Adjustments'!R$43:R$64,'Multipliers and Adjustments'!$B$43:$B$64,$A10,'Multipliers and Adjustments'!$C$43:$C$64,$B$1)</f>
        <v>0</v>
      </c>
      <c r="Q10" s="19">
        <f>SUMIFS('state calcs'!O$55:O$77,'state calcs'!$C$55:$C$77,$A10,'state calcs'!$D$55:$D$77,$B$1)*SUMIFS('Multipliers and Adjustments'!S$43:S$64,'Multipliers and Adjustments'!$B$43:$B$64,$A10,'Multipliers and Adjustments'!$C$43:$C$64,$B$1)</f>
        <v>0</v>
      </c>
      <c r="R10" s="19">
        <f>SUMIFS('state calcs'!P$55:P$77,'state calcs'!$C$55:$C$77,$A10,'state calcs'!$D$55:$D$77,$B$1)*SUMIFS('Multipliers and Adjustments'!T$43:T$64,'Multipliers and Adjustments'!$B$43:$B$64,$A10,'Multipliers and Adjustments'!$C$43:$C$64,$B$1)</f>
        <v>0</v>
      </c>
      <c r="S10" s="19">
        <f>SUMIFS('state calcs'!Q$55:Q$77,'state calcs'!$C$55:$C$77,$A10,'state calcs'!$D$55:$D$77,$B$1)*SUMIFS('Multipliers and Adjustments'!U$43:U$64,'Multipliers and Adjustments'!$B$43:$B$64,$A10,'Multipliers and Adjustments'!$C$43:$C$64,$B$1)</f>
        <v>0</v>
      </c>
      <c r="T10" s="19">
        <f>SUMIFS('state calcs'!R$55:R$77,'state calcs'!$C$55:$C$77,$A10,'state calcs'!$D$55:$D$77,$B$1)*SUMIFS('Multipliers and Adjustments'!V$43:V$64,'Multipliers and Adjustments'!$B$43:$B$64,$A10,'Multipliers and Adjustments'!$C$43:$C$64,$B$1)</f>
        <v>0</v>
      </c>
      <c r="U10" s="19">
        <f>SUMIFS('state calcs'!S$55:S$77,'state calcs'!$C$55:$C$77,$A10,'state calcs'!$D$55:$D$77,$B$1)*SUMIFS('Multipliers and Adjustments'!W$43:W$64,'Multipliers and Adjustments'!$B$43:$B$64,$A10,'Multipliers and Adjustments'!$C$43:$C$64,$B$1)</f>
        <v>0</v>
      </c>
      <c r="V10" s="19">
        <f>SUMIFS('state calcs'!T$55:T$77,'state calcs'!$C$55:$C$77,$A10,'state calcs'!$D$55:$D$77,$B$1)*SUMIFS('Multipliers and Adjustments'!X$43:X$64,'Multipliers and Adjustments'!$B$43:$B$64,$A10,'Multipliers and Adjustments'!$C$43:$C$64,$B$1)</f>
        <v>0</v>
      </c>
      <c r="W10" s="19">
        <f>SUMIFS('state calcs'!U$55:U$77,'state calcs'!$C$55:$C$77,$A10,'state calcs'!$D$55:$D$77,$B$1)*SUMIFS('Multipliers and Adjustments'!Y$43:Y$64,'Multipliers and Adjustments'!$B$43:$B$64,$A10,'Multipliers and Adjustments'!$C$43:$C$64,$B$1)</f>
        <v>0</v>
      </c>
      <c r="X10" s="19">
        <f>SUMIFS('state calcs'!V$55:V$77,'state calcs'!$C$55:$C$77,$A10,'state calcs'!$D$55:$D$77,$B$1)*SUMIFS('Multipliers and Adjustments'!Z$43:Z$64,'Multipliers and Adjustments'!$B$43:$B$64,$A10,'Multipliers and Adjustments'!$C$43:$C$64,$B$1)</f>
        <v>0</v>
      </c>
      <c r="Y10" s="19">
        <f>SUMIFS('state calcs'!W$55:W$77,'state calcs'!$C$55:$C$77,$A10,'state calcs'!$D$55:$D$77,$B$1)*SUMIFS('Multipliers and Adjustments'!AA$43:AA$64,'Multipliers and Adjustments'!$B$43:$B$64,$A10,'Multipliers and Adjustments'!$C$43:$C$64,$B$1)</f>
        <v>0</v>
      </c>
      <c r="Z10" s="19">
        <f>SUMIFS('state calcs'!X$55:X$77,'state calcs'!$C$55:$C$77,$A10,'state calcs'!$D$55:$D$77,$B$1)*SUMIFS('Multipliers and Adjustments'!AB$43:AB$64,'Multipliers and Adjustments'!$B$43:$B$64,$A10,'Multipliers and Adjustments'!$C$43:$C$64,$B$1)</f>
        <v>0</v>
      </c>
      <c r="AA10" s="19">
        <f>SUMIFS('state calcs'!Y$55:Y$77,'state calcs'!$C$55:$C$77,$A10,'state calcs'!$D$55:$D$77,$B$1)*SUMIFS('Multipliers and Adjustments'!AC$43:AC$64,'Multipliers and Adjustments'!$B$43:$B$64,$A10,'Multipliers and Adjustments'!$C$43:$C$64,$B$1)</f>
        <v>0</v>
      </c>
      <c r="AB10" s="19">
        <f>SUMIFS('state calcs'!Z$55:Z$77,'state calcs'!$C$55:$C$77,$A10,'state calcs'!$D$55:$D$77,$B$1)*SUMIFS('Multipliers and Adjustments'!AD$43:AD$64,'Multipliers and Adjustments'!$B$43:$B$64,$A10,'Multipliers and Adjustments'!$C$43:$C$64,$B$1)</f>
        <v>0</v>
      </c>
      <c r="AC10" s="19">
        <f>SUMIFS('state calcs'!AA$55:AA$77,'state calcs'!$C$55:$C$77,$A10,'state calcs'!$D$55:$D$77,$B$1)*SUMIFS('Multipliers and Adjustments'!AE$43:AE$64,'Multipliers and Adjustments'!$B$43:$B$64,$A10,'Multipliers and Adjustments'!$C$43:$C$64,$B$1)</f>
        <v>0</v>
      </c>
      <c r="AD10" s="19">
        <f>SUMIFS('state calcs'!AB$55:AB$77,'state calcs'!$C$55:$C$77,$A10,'state calcs'!$D$55:$D$77,$B$1)*SUMIFS('Multipliers and Adjustments'!AF$43:AF$64,'Multipliers and Adjustments'!$B$43:$B$64,$A10,'Multipliers and Adjustments'!$C$43:$C$64,$B$1)</f>
        <v>0</v>
      </c>
      <c r="AE10" s="19">
        <f>SUMIFS('state calcs'!AC$55:AC$77,'state calcs'!$C$55:$C$77,$A10,'state calcs'!$D$55:$D$77,$B$1)*SUMIFS('Multipliers and Adjustments'!AG$43:AG$64,'Multipliers and Adjustments'!$B$43:$B$64,$A10,'Multipliers and Adjustments'!$C$43:$C$64,$B$1)</f>
        <v>0</v>
      </c>
      <c r="AF10" s="19">
        <f>SUMIFS('state calcs'!AD$55:AD$77,'state calcs'!$C$55:$C$77,$A10,'state calcs'!$D$55:$D$77,$B$1)*SUMIFS('Multipliers and Adjustments'!AH$43:AH$64,'Multipliers and Adjustments'!$B$43:$B$64,$A10,'Multipliers and Adjustments'!$C$43:$C$64,$B$1)</f>
        <v>0</v>
      </c>
      <c r="AG10" s="19">
        <f>SUMIFS('state calcs'!AE$55:AE$77,'state calcs'!$C$55:$C$77,$A10,'state calcs'!$D$55:$D$77,$B$1)*SUMIFS('Multipliers and Adjustments'!AI$43:AI$64,'Multipliers and Adjustments'!$B$43:$B$64,$A10,'Multipliers and Adjustments'!$C$43:$C$64,$B$1)</f>
        <v>0</v>
      </c>
      <c r="AH10" s="19">
        <f>SUMIFS('state calcs'!AF$55:AF$77,'state calcs'!$C$55:$C$77,$A10,'state calcs'!$D$55:$D$77,$B$1)*SUMIFS('Multipliers and Adjustments'!AJ$43:AJ$64,'Multipliers and Adjustments'!$B$43:$B$64,$A10,'Multipliers and Adjustments'!$C$43:$C$64,$B$1)</f>
        <v>0</v>
      </c>
      <c r="AI10" s="19">
        <f>SUMIFS('state calcs'!AG$55:AG$77,'state calcs'!$C$55:$C$77,$A10,'state calcs'!$D$55:$D$77,$B$1)*SUMIFS('Multipliers and Adjustments'!AK$43:AK$64,'Multipliers and Adjustments'!$B$43:$B$64,$A10,'Multipliers and Adjustments'!$C$43:$C$64,$B$1)</f>
        <v>0</v>
      </c>
      <c r="AJ10" s="19">
        <f>SUMIFS('state calcs'!AH$55:AH$77,'state calcs'!$C$55:$C$77,$A10,'state calcs'!$D$55:$D$77,$B$1)*SUMIFS('Multipliers and Adjustments'!AL$43:AL$64,'Multipliers and Adjustments'!$B$43:$B$64,$A10,'Multipliers and Adjustments'!$C$43:$C$64,$B$1)</f>
        <v>0</v>
      </c>
      <c r="AK10" s="19">
        <f>SUMIFS('state calcs'!AI$55:AI$77,'state calcs'!$C$55:$C$77,$A10,'state calcs'!$D$55:$D$77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 s="18">
        <v>0</v>
      </c>
      <c r="C11" s="18">
        <v>0</v>
      </c>
      <c r="D11" s="18">
        <v>0</v>
      </c>
      <c r="E11" s="18">
        <v>0</v>
      </c>
      <c r="F11" s="18">
        <v>0</v>
      </c>
      <c r="G11" s="19">
        <f>SUMIFS('state calcs'!E$55:E$77,'state calcs'!$C$55:$C$77,$A11,'state calcs'!$D$55:$D$77,$B$1)*SUMIFS('Multipliers and Adjustments'!I$43:I$64,'Multipliers and Adjustments'!$B$43:$B$64,$A11,'Multipliers and Adjustments'!$C$43:$C$64,$B$1)</f>
        <v>0</v>
      </c>
      <c r="H11" s="19">
        <f>SUMIFS('state calcs'!F$55:F$77,'state calcs'!$C$55:$C$77,$A11,'state calcs'!$D$55:$D$77,$B$1)*SUMIFS('Multipliers and Adjustments'!J$43:J$64,'Multipliers and Adjustments'!$B$43:$B$64,$A11,'Multipliers and Adjustments'!$C$43:$C$64,$B$1)</f>
        <v>0</v>
      </c>
      <c r="I11" s="19">
        <f>SUMIFS('state calcs'!G$55:G$77,'state calcs'!$C$55:$C$77,$A11,'state calcs'!$D$55:$D$77,$B$1)*SUMIFS('Multipliers and Adjustments'!K$43:K$64,'Multipliers and Adjustments'!$B$43:$B$64,$A11,'Multipliers and Adjustments'!$C$43:$C$64,$B$1)</f>
        <v>0</v>
      </c>
      <c r="J11" s="19">
        <f>SUMIFS('state calcs'!H$55:H$77,'state calcs'!$C$55:$C$77,$A11,'state calcs'!$D$55:$D$77,$B$1)*SUMIFS('Multipliers and Adjustments'!L$43:L$64,'Multipliers and Adjustments'!$B$43:$B$64,$A11,'Multipliers and Adjustments'!$C$43:$C$64,$B$1)</f>
        <v>0</v>
      </c>
      <c r="K11" s="19">
        <f>SUMIFS('state calcs'!I$55:I$77,'state calcs'!$C$55:$C$77,$A11,'state calcs'!$D$55:$D$77,$B$1)*SUMIFS('Multipliers and Adjustments'!M$43:M$64,'Multipliers and Adjustments'!$B$43:$B$64,$A11,'Multipliers and Adjustments'!$C$43:$C$64,$B$1)</f>
        <v>0</v>
      </c>
      <c r="L11" s="19">
        <f>SUMIFS('state calcs'!J$55:J$77,'state calcs'!$C$55:$C$77,$A11,'state calcs'!$D$55:$D$77,$B$1)*SUMIFS('Multipliers and Adjustments'!N$43:N$64,'Multipliers and Adjustments'!$B$43:$B$64,$A11,'Multipliers and Adjustments'!$C$43:$C$64,$B$1)</f>
        <v>0</v>
      </c>
      <c r="M11" s="19">
        <f>SUMIFS('state calcs'!K$55:K$77,'state calcs'!$C$55:$C$77,$A11,'state calcs'!$D$55:$D$77,$B$1)*SUMIFS('Multipliers and Adjustments'!O$43:O$64,'Multipliers and Adjustments'!$B$43:$B$64,$A11,'Multipliers and Adjustments'!$C$43:$C$64,$B$1)</f>
        <v>0</v>
      </c>
      <c r="N11" s="19">
        <f>SUMIFS('state calcs'!L$55:L$77,'state calcs'!$C$55:$C$77,$A11,'state calcs'!$D$55:$D$77,$B$1)*SUMIFS('Multipliers and Adjustments'!P$43:P$64,'Multipliers and Adjustments'!$B$43:$B$64,$A11,'Multipliers and Adjustments'!$C$43:$C$64,$B$1)</f>
        <v>0</v>
      </c>
      <c r="O11" s="19">
        <f>SUMIFS('state calcs'!M$55:M$77,'state calcs'!$C$55:$C$77,$A11,'state calcs'!$D$55:$D$77,$B$1)*SUMIFS('Multipliers and Adjustments'!Q$43:Q$64,'Multipliers and Adjustments'!$B$43:$B$64,$A11,'Multipliers and Adjustments'!$C$43:$C$64,$B$1)</f>
        <v>0</v>
      </c>
      <c r="P11" s="19">
        <f>SUMIFS('state calcs'!N$55:N$77,'state calcs'!$C$55:$C$77,$A11,'state calcs'!$D$55:$D$77,$B$1)*SUMIFS('Multipliers and Adjustments'!R$43:R$64,'Multipliers and Adjustments'!$B$43:$B$64,$A11,'Multipliers and Adjustments'!$C$43:$C$64,$B$1)</f>
        <v>0</v>
      </c>
      <c r="Q11" s="19">
        <f>SUMIFS('state calcs'!O$55:O$77,'state calcs'!$C$55:$C$77,$A11,'state calcs'!$D$55:$D$77,$B$1)*SUMIFS('Multipliers and Adjustments'!S$43:S$64,'Multipliers and Adjustments'!$B$43:$B$64,$A11,'Multipliers and Adjustments'!$C$43:$C$64,$B$1)</f>
        <v>0</v>
      </c>
      <c r="R11" s="19">
        <f>SUMIFS('state calcs'!P$55:P$77,'state calcs'!$C$55:$C$77,$A11,'state calcs'!$D$55:$D$77,$B$1)*SUMIFS('Multipliers and Adjustments'!T$43:T$64,'Multipliers and Adjustments'!$B$43:$B$64,$A11,'Multipliers and Adjustments'!$C$43:$C$64,$B$1)</f>
        <v>0</v>
      </c>
      <c r="S11" s="19">
        <f>SUMIFS('state calcs'!Q$55:Q$77,'state calcs'!$C$55:$C$77,$A11,'state calcs'!$D$55:$D$77,$B$1)*SUMIFS('Multipliers and Adjustments'!U$43:U$64,'Multipliers and Adjustments'!$B$43:$B$64,$A11,'Multipliers and Adjustments'!$C$43:$C$64,$B$1)</f>
        <v>0</v>
      </c>
      <c r="T11" s="19">
        <f>SUMIFS('state calcs'!R$55:R$77,'state calcs'!$C$55:$C$77,$A11,'state calcs'!$D$55:$D$77,$B$1)*SUMIFS('Multipliers and Adjustments'!V$43:V$64,'Multipliers and Adjustments'!$B$43:$B$64,$A11,'Multipliers and Adjustments'!$C$43:$C$64,$B$1)</f>
        <v>0</v>
      </c>
      <c r="U11" s="19">
        <f>SUMIFS('state calcs'!S$55:S$77,'state calcs'!$C$55:$C$77,$A11,'state calcs'!$D$55:$D$77,$B$1)*SUMIFS('Multipliers and Adjustments'!W$43:W$64,'Multipliers and Adjustments'!$B$43:$B$64,$A11,'Multipliers and Adjustments'!$C$43:$C$64,$B$1)</f>
        <v>0</v>
      </c>
      <c r="V11" s="19">
        <f>SUMIFS('state calcs'!T$55:T$77,'state calcs'!$C$55:$C$77,$A11,'state calcs'!$D$55:$D$77,$B$1)*SUMIFS('Multipliers and Adjustments'!X$43:X$64,'Multipliers and Adjustments'!$B$43:$B$64,$A11,'Multipliers and Adjustments'!$C$43:$C$64,$B$1)</f>
        <v>0</v>
      </c>
      <c r="W11" s="19">
        <f>SUMIFS('state calcs'!U$55:U$77,'state calcs'!$C$55:$C$77,$A11,'state calcs'!$D$55:$D$77,$B$1)*SUMIFS('Multipliers and Adjustments'!Y$43:Y$64,'Multipliers and Adjustments'!$B$43:$B$64,$A11,'Multipliers and Adjustments'!$C$43:$C$64,$B$1)</f>
        <v>0</v>
      </c>
      <c r="X11" s="19">
        <f>SUMIFS('state calcs'!V$55:V$77,'state calcs'!$C$55:$C$77,$A11,'state calcs'!$D$55:$D$77,$B$1)*SUMIFS('Multipliers and Adjustments'!Z$43:Z$64,'Multipliers and Adjustments'!$B$43:$B$64,$A11,'Multipliers and Adjustments'!$C$43:$C$64,$B$1)</f>
        <v>0</v>
      </c>
      <c r="Y11" s="19">
        <f>SUMIFS('state calcs'!W$55:W$77,'state calcs'!$C$55:$C$77,$A11,'state calcs'!$D$55:$D$77,$B$1)*SUMIFS('Multipliers and Adjustments'!AA$43:AA$64,'Multipliers and Adjustments'!$B$43:$B$64,$A11,'Multipliers and Adjustments'!$C$43:$C$64,$B$1)</f>
        <v>0</v>
      </c>
      <c r="Z11" s="19">
        <f>SUMIFS('state calcs'!X$55:X$77,'state calcs'!$C$55:$C$77,$A11,'state calcs'!$D$55:$D$77,$B$1)*SUMIFS('Multipliers and Adjustments'!AB$43:AB$64,'Multipliers and Adjustments'!$B$43:$B$64,$A11,'Multipliers and Adjustments'!$C$43:$C$64,$B$1)</f>
        <v>0</v>
      </c>
      <c r="AA11" s="19">
        <f>SUMIFS('state calcs'!Y$55:Y$77,'state calcs'!$C$55:$C$77,$A11,'state calcs'!$D$55:$D$77,$B$1)*SUMIFS('Multipliers and Adjustments'!AC$43:AC$64,'Multipliers and Adjustments'!$B$43:$B$64,$A11,'Multipliers and Adjustments'!$C$43:$C$64,$B$1)</f>
        <v>0</v>
      </c>
      <c r="AB11" s="19">
        <f>SUMIFS('state calcs'!Z$55:Z$77,'state calcs'!$C$55:$C$77,$A11,'state calcs'!$D$55:$D$77,$B$1)*SUMIFS('Multipliers and Adjustments'!AD$43:AD$64,'Multipliers and Adjustments'!$B$43:$B$64,$A11,'Multipliers and Adjustments'!$C$43:$C$64,$B$1)</f>
        <v>0</v>
      </c>
      <c r="AC11" s="19">
        <f>SUMIFS('state calcs'!AA$55:AA$77,'state calcs'!$C$55:$C$77,$A11,'state calcs'!$D$55:$D$77,$B$1)*SUMIFS('Multipliers and Adjustments'!AE$43:AE$64,'Multipliers and Adjustments'!$B$43:$B$64,$A11,'Multipliers and Adjustments'!$C$43:$C$64,$B$1)</f>
        <v>0</v>
      </c>
      <c r="AD11" s="19">
        <f>SUMIFS('state calcs'!AB$55:AB$77,'state calcs'!$C$55:$C$77,$A11,'state calcs'!$D$55:$D$77,$B$1)*SUMIFS('Multipliers and Adjustments'!AF$43:AF$64,'Multipliers and Adjustments'!$B$43:$B$64,$A11,'Multipliers and Adjustments'!$C$43:$C$64,$B$1)</f>
        <v>0</v>
      </c>
      <c r="AE11" s="19">
        <f>SUMIFS('state calcs'!AC$55:AC$77,'state calcs'!$C$55:$C$77,$A11,'state calcs'!$D$55:$D$77,$B$1)*SUMIFS('Multipliers and Adjustments'!AG$43:AG$64,'Multipliers and Adjustments'!$B$43:$B$64,$A11,'Multipliers and Adjustments'!$C$43:$C$64,$B$1)</f>
        <v>0</v>
      </c>
      <c r="AF11" s="19">
        <f>SUMIFS('state calcs'!AD$55:AD$77,'state calcs'!$C$55:$C$77,$A11,'state calcs'!$D$55:$D$77,$B$1)*SUMIFS('Multipliers and Adjustments'!AH$43:AH$64,'Multipliers and Adjustments'!$B$43:$B$64,$A11,'Multipliers and Adjustments'!$C$43:$C$64,$B$1)</f>
        <v>0</v>
      </c>
      <c r="AG11" s="19">
        <f>SUMIFS('state calcs'!AE$55:AE$77,'state calcs'!$C$55:$C$77,$A11,'state calcs'!$D$55:$D$77,$B$1)*SUMIFS('Multipliers and Adjustments'!AI$43:AI$64,'Multipliers and Adjustments'!$B$43:$B$64,$A11,'Multipliers and Adjustments'!$C$43:$C$64,$B$1)</f>
        <v>0</v>
      </c>
      <c r="AH11" s="19">
        <f>SUMIFS('state calcs'!AF$55:AF$77,'state calcs'!$C$55:$C$77,$A11,'state calcs'!$D$55:$D$77,$B$1)*SUMIFS('Multipliers and Adjustments'!AJ$43:AJ$64,'Multipliers and Adjustments'!$B$43:$B$64,$A11,'Multipliers and Adjustments'!$C$43:$C$64,$B$1)</f>
        <v>0</v>
      </c>
      <c r="AI11" s="19">
        <f>SUMIFS('state calcs'!AG$55:AG$77,'state calcs'!$C$55:$C$77,$A11,'state calcs'!$D$55:$D$77,$B$1)*SUMIFS('Multipliers and Adjustments'!AK$43:AK$64,'Multipliers and Adjustments'!$B$43:$B$64,$A11,'Multipliers and Adjustments'!$C$43:$C$64,$B$1)</f>
        <v>0</v>
      </c>
      <c r="AJ11" s="19">
        <f>SUMIFS('state calcs'!AH$55:AH$77,'state calcs'!$C$55:$C$77,$A11,'state calcs'!$D$55:$D$77,$B$1)*SUMIFS('Multipliers and Adjustments'!AL$43:AL$64,'Multipliers and Adjustments'!$B$43:$B$64,$A11,'Multipliers and Adjustments'!$C$43:$C$64,$B$1)</f>
        <v>0</v>
      </c>
      <c r="AK11" s="19">
        <f>SUMIFS('state calcs'!AI$55:AI$77,'state calcs'!$C$55:$C$77,$A11,'state calcs'!$D$55:$D$77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 s="18">
        <v>0</v>
      </c>
      <c r="C12" s="18">
        <v>0</v>
      </c>
      <c r="D12" s="18">
        <v>0</v>
      </c>
      <c r="E12" s="18">
        <v>0</v>
      </c>
      <c r="F12" s="18">
        <v>0</v>
      </c>
      <c r="G12" s="19">
        <f>SUMIFS('state calcs'!E$55:E$77,'state calcs'!$C$55:$C$77,$A12,'state calcs'!$D$55:$D$77,$B$1)*SUMIFS('Multipliers and Adjustments'!I$43:I$64,'Multipliers and Adjustments'!$B$43:$B$64,$A12,'Multipliers and Adjustments'!$C$43:$C$64,$B$1)</f>
        <v>7992371739472.4395</v>
      </c>
      <c r="H12" s="19">
        <f>SUMIFS('state calcs'!F$55:F$77,'state calcs'!$C$55:$C$77,$A12,'state calcs'!$D$55:$D$77,$B$1)*SUMIFS('Multipliers and Adjustments'!J$43:J$64,'Multipliers and Adjustments'!$B$43:$B$64,$A12,'Multipliers and Adjustments'!$C$43:$C$64,$B$1)</f>
        <v>10168789983000</v>
      </c>
      <c r="I12" s="19">
        <f>SUMIFS('state calcs'!G$55:G$77,'state calcs'!$C$55:$C$77,$A12,'state calcs'!$D$55:$D$77,$B$1)*SUMIFS('Multipliers and Adjustments'!K$43:K$64,'Multipliers and Adjustments'!$B$43:$B$64,$A12,'Multipliers and Adjustments'!$C$43:$C$64,$B$1)</f>
        <v>10513574007000</v>
      </c>
      <c r="J12" s="19">
        <f>SUMIFS('state calcs'!H$55:H$77,'state calcs'!$C$55:$C$77,$A12,'state calcs'!$D$55:$D$77,$B$1)*SUMIFS('Multipliers and Adjustments'!L$43:L$64,'Multipliers and Adjustments'!$B$43:$B$64,$A12,'Multipliers and Adjustments'!$C$43:$C$64,$B$1)</f>
        <v>10790925003000</v>
      </c>
      <c r="K12" s="19">
        <f>SUMIFS('state calcs'!I$55:I$77,'state calcs'!$C$55:$C$77,$A12,'state calcs'!$D$55:$D$77,$B$1)*SUMIFS('Multipliers and Adjustments'!M$43:M$64,'Multipliers and Adjustments'!$B$43:$B$64,$A12,'Multipliers and Adjustments'!$C$43:$C$64,$B$1)</f>
        <v>9847529150459.6094</v>
      </c>
      <c r="L12" s="19">
        <f>SUMIFS('state calcs'!J$55:J$77,'state calcs'!$C$55:$C$77,$A12,'state calcs'!$D$55:$D$77,$B$1)*SUMIFS('Multipliers and Adjustments'!N$43:N$64,'Multipliers and Adjustments'!$B$43:$B$64,$A12,'Multipliers and Adjustments'!$C$43:$C$64,$B$1)</f>
        <v>10065677052756.838</v>
      </c>
      <c r="M12" s="19">
        <f>SUMIFS('state calcs'!K$55:K$77,'state calcs'!$C$55:$C$77,$A12,'state calcs'!$D$55:$D$77,$B$1)*SUMIFS('Multipliers and Adjustments'!O$43:O$64,'Multipliers and Adjustments'!$B$43:$B$64,$A12,'Multipliers and Adjustments'!$C$43:$C$64,$B$1)</f>
        <v>10029090677347.215</v>
      </c>
      <c r="N12" s="19">
        <f>SUMIFS('state calcs'!L$55:L$77,'state calcs'!$C$55:$C$77,$A12,'state calcs'!$D$55:$D$77,$B$1)*SUMIFS('Multipliers and Adjustments'!P$43:P$64,'Multipliers and Adjustments'!$B$43:$B$64,$A12,'Multipliers and Adjustments'!$C$43:$C$64,$B$1)</f>
        <v>10209489373979.436</v>
      </c>
      <c r="O12" s="19">
        <f>SUMIFS('state calcs'!M$55:M$77,'state calcs'!$C$55:$C$77,$A12,'state calcs'!$D$55:$D$77,$B$1)*SUMIFS('Multipliers and Adjustments'!Q$43:Q$64,'Multipliers and Adjustments'!$B$43:$B$64,$A12,'Multipliers and Adjustments'!$C$43:$C$64,$B$1)</f>
        <v>10162735955856.373</v>
      </c>
      <c r="P12" s="19">
        <f>SUMIFS('state calcs'!N$55:N$77,'state calcs'!$C$55:$C$77,$A12,'state calcs'!$D$55:$D$77,$B$1)*SUMIFS('Multipliers and Adjustments'!R$43:R$64,'Multipliers and Adjustments'!$B$43:$B$64,$A12,'Multipliers and Adjustments'!$C$43:$C$64,$B$1)</f>
        <v>8452082394714.6016</v>
      </c>
      <c r="Q12" s="19">
        <f>SUMIFS('state calcs'!O$55:O$77,'state calcs'!$C$55:$C$77,$A12,'state calcs'!$D$55:$D$77,$B$1)*SUMIFS('Multipliers and Adjustments'!S$43:S$64,'Multipliers and Adjustments'!$B$43:$B$64,$A12,'Multipliers and Adjustments'!$C$43:$C$64,$B$1)</f>
        <v>8305100427983.8975</v>
      </c>
      <c r="R12" s="19">
        <f>SUMIFS('state calcs'!P$55:P$77,'state calcs'!$C$55:$C$77,$A12,'state calcs'!$D$55:$D$77,$B$1)*SUMIFS('Multipliers and Adjustments'!T$43:T$64,'Multipliers and Adjustments'!$B$43:$B$64,$A12,'Multipliers and Adjustments'!$C$43:$C$64,$B$1)</f>
        <v>8104753102681.9365</v>
      </c>
      <c r="S12" s="19">
        <f>SUMIFS('state calcs'!Q$55:Q$77,'state calcs'!$C$55:$C$77,$A12,'state calcs'!$D$55:$D$77,$B$1)*SUMIFS('Multipliers and Adjustments'!U$43:U$64,'Multipliers and Adjustments'!$B$43:$B$64,$A12,'Multipliers and Adjustments'!$C$43:$C$64,$B$1)</f>
        <v>7978901145849.2412</v>
      </c>
      <c r="T12" s="19">
        <f>SUMIFS('state calcs'!R$55:R$77,'state calcs'!$C$55:$C$77,$A12,'state calcs'!$D$55:$D$77,$B$1)*SUMIFS('Multipliers and Adjustments'!V$43:V$64,'Multipliers and Adjustments'!$B$43:$B$64,$A12,'Multipliers and Adjustments'!$C$43:$C$64,$B$1)</f>
        <v>7787191123321.0859</v>
      </c>
      <c r="U12" s="19">
        <f>SUMIFS('state calcs'!S$55:S$77,'state calcs'!$C$55:$C$77,$A12,'state calcs'!$D$55:$D$77,$B$1)*SUMIFS('Multipliers and Adjustments'!W$43:W$64,'Multipliers and Adjustments'!$B$43:$B$64,$A12,'Multipliers and Adjustments'!$C$43:$C$64,$B$1)</f>
        <v>6578508222006.9072</v>
      </c>
      <c r="V12" s="19">
        <f>SUMIFS('state calcs'!T$55:T$77,'state calcs'!$C$55:$C$77,$A12,'state calcs'!$D$55:$D$77,$B$1)*SUMIFS('Multipliers and Adjustments'!X$43:X$64,'Multipliers and Adjustments'!$B$43:$B$64,$A12,'Multipliers and Adjustments'!$C$43:$C$64,$B$1)</f>
        <v>6470560058218.9248</v>
      </c>
      <c r="W12" s="19">
        <f>SUMIFS('state calcs'!U$55:U$77,'state calcs'!$C$55:$C$77,$A12,'state calcs'!$D$55:$D$77,$B$1)*SUMIFS('Multipliers and Adjustments'!Y$43:Y$64,'Multipliers and Adjustments'!$B$43:$B$64,$A12,'Multipliers and Adjustments'!$C$43:$C$64,$B$1)</f>
        <v>6010037277638.1582</v>
      </c>
      <c r="X12" s="19">
        <f>SUMIFS('state calcs'!V$55:V$77,'state calcs'!$C$55:$C$77,$A12,'state calcs'!$D$55:$D$77,$B$1)*SUMIFS('Multipliers and Adjustments'!Z$43:Z$64,'Multipliers and Adjustments'!$B$43:$B$64,$A12,'Multipliers and Adjustments'!$C$43:$C$64,$B$1)</f>
        <v>6038899082746.9766</v>
      </c>
      <c r="Y12" s="19">
        <f>SUMIFS('state calcs'!W$55:W$77,'state calcs'!$C$55:$C$77,$A12,'state calcs'!$D$55:$D$77,$B$1)*SUMIFS('Multipliers and Adjustments'!AA$43:AA$64,'Multipliers and Adjustments'!$B$43:$B$64,$A12,'Multipliers and Adjustments'!$C$43:$C$64,$B$1)</f>
        <v>6085637280587.3145</v>
      </c>
      <c r="Z12" s="19">
        <f>SUMIFS('state calcs'!X$55:X$77,'state calcs'!$C$55:$C$77,$A12,'state calcs'!$D$55:$D$77,$B$1)*SUMIFS('Multipliers and Adjustments'!AB$43:AB$64,'Multipliers and Adjustments'!$B$43:$B$64,$A12,'Multipliers and Adjustments'!$C$43:$C$64,$B$1)</f>
        <v>6133199606999.583</v>
      </c>
      <c r="AA12" s="19">
        <f>SUMIFS('state calcs'!Y$55:Y$77,'state calcs'!$C$55:$C$77,$A12,'state calcs'!$D$55:$D$77,$B$1)*SUMIFS('Multipliers and Adjustments'!AC$43:AC$64,'Multipliers and Adjustments'!$B$43:$B$64,$A12,'Multipliers and Adjustments'!$C$43:$C$64,$B$1)</f>
        <v>6183552821947.6641</v>
      </c>
      <c r="AB12" s="19">
        <f>SUMIFS('state calcs'!Z$55:Z$77,'state calcs'!$C$55:$C$77,$A12,'state calcs'!$D$55:$D$77,$B$1)*SUMIFS('Multipliers and Adjustments'!AD$43:AD$64,'Multipliers and Adjustments'!$B$43:$B$64,$A12,'Multipliers and Adjustments'!$C$43:$C$64,$B$1)</f>
        <v>6225610284550.4268</v>
      </c>
      <c r="AC12" s="19">
        <f>SUMIFS('state calcs'!AA$55:AA$77,'state calcs'!$C$55:$C$77,$A12,'state calcs'!$D$55:$D$77,$B$1)*SUMIFS('Multipliers and Adjustments'!AE$43:AE$64,'Multipliers and Adjustments'!$B$43:$B$64,$A12,'Multipliers and Adjustments'!$C$43:$C$64,$B$1)</f>
        <v>6265479298943.2207</v>
      </c>
      <c r="AD12" s="19">
        <f>SUMIFS('state calcs'!AB$55:AB$77,'state calcs'!$C$55:$C$77,$A12,'state calcs'!$D$55:$D$77,$B$1)*SUMIFS('Multipliers and Adjustments'!AF$43:AF$64,'Multipliers and Adjustments'!$B$43:$B$64,$A12,'Multipliers and Adjustments'!$C$43:$C$64,$B$1)</f>
        <v>6303078844625.0439</v>
      </c>
      <c r="AE12" s="19">
        <f>SUMIFS('state calcs'!AC$55:AC$77,'state calcs'!$C$55:$C$77,$A12,'state calcs'!$D$55:$D$77,$B$1)*SUMIFS('Multipliers and Adjustments'!AG$43:AG$64,'Multipliers and Adjustments'!$B$43:$B$64,$A12,'Multipliers and Adjustments'!$C$43:$C$64,$B$1)</f>
        <v>6345923191044.4375</v>
      </c>
      <c r="AF12" s="19">
        <f>SUMIFS('state calcs'!AD$55:AD$77,'state calcs'!$C$55:$C$77,$A12,'state calcs'!$D$55:$D$77,$B$1)*SUMIFS('Multipliers and Adjustments'!AH$43:AH$64,'Multipliers and Adjustments'!$B$43:$B$64,$A12,'Multipliers and Adjustments'!$C$43:$C$64,$B$1)</f>
        <v>6392769804880.8818</v>
      </c>
      <c r="AG12" s="19">
        <f>SUMIFS('state calcs'!AE$55:AE$77,'state calcs'!$C$55:$C$77,$A12,'state calcs'!$D$55:$D$77,$B$1)*SUMIFS('Multipliers and Adjustments'!AI$43:AI$64,'Multipliers and Adjustments'!$B$43:$B$64,$A12,'Multipliers and Adjustments'!$C$43:$C$64,$B$1)</f>
        <v>6571252549810.3037</v>
      </c>
      <c r="AH12" s="19">
        <f>SUMIFS('state calcs'!AF$55:AF$77,'state calcs'!$C$55:$C$77,$A12,'state calcs'!$D$55:$D$77,$B$1)*SUMIFS('Multipliers and Adjustments'!AJ$43:AJ$64,'Multipliers and Adjustments'!$B$43:$B$64,$A12,'Multipliers and Adjustments'!$C$43:$C$64,$B$1)</f>
        <v>6750795880741.9688</v>
      </c>
      <c r="AI12" s="19">
        <f>SUMIFS('state calcs'!AG$55:AG$77,'state calcs'!$C$55:$C$77,$A12,'state calcs'!$D$55:$D$77,$B$1)*SUMIFS('Multipliers and Adjustments'!AK$43:AK$64,'Multipliers and Adjustments'!$B$43:$B$64,$A12,'Multipliers and Adjustments'!$C$43:$C$64,$B$1)</f>
        <v>6931816392087.0557</v>
      </c>
      <c r="AJ12" s="19">
        <f>SUMIFS('state calcs'!AH$55:AH$77,'state calcs'!$C$55:$C$77,$A12,'state calcs'!$D$55:$D$77,$B$1)*SUMIFS('Multipliers and Adjustments'!AL$43:AL$64,'Multipliers and Adjustments'!$B$43:$B$64,$A12,'Multipliers and Adjustments'!$C$43:$C$64,$B$1)</f>
        <v>7113786758960.373</v>
      </c>
      <c r="AK12" s="19">
        <f>SUMIFS('state calcs'!AI$55:AI$77,'state calcs'!$C$55:$C$77,$A12,'state calcs'!$D$55:$D$77,$B$1)*SUMIFS('Multipliers and Adjustments'!AM$43:AM$64,'Multipliers and Adjustments'!$B$43:$B$64,$A12,'Multipliers and Adjustments'!$C$43:$C$64,$B$1)</f>
        <v>7298364263125.4023</v>
      </c>
    </row>
    <row r="13" spans="1:37" x14ac:dyDescent="0.25">
      <c r="A13" t="s">
        <v>198</v>
      </c>
      <c r="B13" s="18">
        <v>0</v>
      </c>
      <c r="C13" s="18">
        <v>0</v>
      </c>
      <c r="D13" s="18">
        <v>0</v>
      </c>
      <c r="E13" s="18">
        <v>0</v>
      </c>
      <c r="F13" s="18">
        <v>0</v>
      </c>
      <c r="G13" s="19">
        <f>SUMIFS('state calcs'!E$55:E$77,'state calcs'!$C$55:$C$77,$A13,'state calcs'!$D$55:$D$77,$B$1)*SUMIFS('Multipliers and Adjustments'!I$43:I$64,'Multipliers and Adjustments'!$B$43:$B$64,$A13,'Multipliers and Adjustments'!$C$43:$C$64,$B$1)</f>
        <v>0</v>
      </c>
      <c r="H13" s="19">
        <f>SUMIFS('state calcs'!F$55:F$77,'state calcs'!$C$55:$C$77,$A13,'state calcs'!$D$55:$D$77,$B$1)*SUMIFS('Multipliers and Adjustments'!J$43:J$64,'Multipliers and Adjustments'!$B$43:$B$64,$A13,'Multipliers and Adjustments'!$C$43:$C$64,$B$1)</f>
        <v>0</v>
      </c>
      <c r="I13" s="19">
        <f>SUMIFS('state calcs'!G$55:G$77,'state calcs'!$C$55:$C$77,$A13,'state calcs'!$D$55:$D$77,$B$1)*SUMIFS('Multipliers and Adjustments'!K$43:K$64,'Multipliers and Adjustments'!$B$43:$B$64,$A13,'Multipliers and Adjustments'!$C$43:$C$64,$B$1)</f>
        <v>0</v>
      </c>
      <c r="J13" s="19">
        <f>SUMIFS('state calcs'!H$55:H$77,'state calcs'!$C$55:$C$77,$A13,'state calcs'!$D$55:$D$77,$B$1)*SUMIFS('Multipliers and Adjustments'!L$43:L$64,'Multipliers and Adjustments'!$B$43:$B$64,$A13,'Multipliers and Adjustments'!$C$43:$C$64,$B$1)</f>
        <v>0</v>
      </c>
      <c r="K13" s="19">
        <f>SUMIFS('state calcs'!I$55:I$77,'state calcs'!$C$55:$C$77,$A13,'state calcs'!$D$55:$D$77,$B$1)*SUMIFS('Multipliers and Adjustments'!M$43:M$64,'Multipliers and Adjustments'!$B$43:$B$64,$A13,'Multipliers and Adjustments'!$C$43:$C$64,$B$1)</f>
        <v>0</v>
      </c>
      <c r="L13" s="19">
        <f>SUMIFS('state calcs'!J$55:J$77,'state calcs'!$C$55:$C$77,$A13,'state calcs'!$D$55:$D$77,$B$1)*SUMIFS('Multipliers and Adjustments'!N$43:N$64,'Multipliers and Adjustments'!$B$43:$B$64,$A13,'Multipliers and Adjustments'!$C$43:$C$64,$B$1)</f>
        <v>0</v>
      </c>
      <c r="M13" s="19">
        <f>SUMIFS('state calcs'!K$55:K$77,'state calcs'!$C$55:$C$77,$A13,'state calcs'!$D$55:$D$77,$B$1)*SUMIFS('Multipliers and Adjustments'!O$43:O$64,'Multipliers and Adjustments'!$B$43:$B$64,$A13,'Multipliers and Adjustments'!$C$43:$C$64,$B$1)</f>
        <v>0</v>
      </c>
      <c r="N13" s="19">
        <f>SUMIFS('state calcs'!L$55:L$77,'state calcs'!$C$55:$C$77,$A13,'state calcs'!$D$55:$D$77,$B$1)*SUMIFS('Multipliers and Adjustments'!P$43:P$64,'Multipliers and Adjustments'!$B$43:$B$64,$A13,'Multipliers and Adjustments'!$C$43:$C$64,$B$1)</f>
        <v>0</v>
      </c>
      <c r="O13" s="19">
        <f>SUMIFS('state calcs'!M$55:M$77,'state calcs'!$C$55:$C$77,$A13,'state calcs'!$D$55:$D$77,$B$1)*SUMIFS('Multipliers and Adjustments'!Q$43:Q$64,'Multipliers and Adjustments'!$B$43:$B$64,$A13,'Multipliers and Adjustments'!$C$43:$C$64,$B$1)</f>
        <v>0</v>
      </c>
      <c r="P13" s="19">
        <f>SUMIFS('state calcs'!N$55:N$77,'state calcs'!$C$55:$C$77,$A13,'state calcs'!$D$55:$D$77,$B$1)*SUMIFS('Multipliers and Adjustments'!R$43:R$64,'Multipliers and Adjustments'!$B$43:$B$64,$A13,'Multipliers and Adjustments'!$C$43:$C$64,$B$1)</f>
        <v>0</v>
      </c>
      <c r="Q13" s="19">
        <f>SUMIFS('state calcs'!O$55:O$77,'state calcs'!$C$55:$C$77,$A13,'state calcs'!$D$55:$D$77,$B$1)*SUMIFS('Multipliers and Adjustments'!S$43:S$64,'Multipliers and Adjustments'!$B$43:$B$64,$A13,'Multipliers and Adjustments'!$C$43:$C$64,$B$1)</f>
        <v>0</v>
      </c>
      <c r="R13" s="19">
        <f>SUMIFS('state calcs'!P$55:P$77,'state calcs'!$C$55:$C$77,$A13,'state calcs'!$D$55:$D$77,$B$1)*SUMIFS('Multipliers and Adjustments'!T$43:T$64,'Multipliers and Adjustments'!$B$43:$B$64,$A13,'Multipliers and Adjustments'!$C$43:$C$64,$B$1)</f>
        <v>0</v>
      </c>
      <c r="S13" s="19">
        <f>SUMIFS('state calcs'!Q$55:Q$77,'state calcs'!$C$55:$C$77,$A13,'state calcs'!$D$55:$D$77,$B$1)*SUMIFS('Multipliers and Adjustments'!U$43:U$64,'Multipliers and Adjustments'!$B$43:$B$64,$A13,'Multipliers and Adjustments'!$C$43:$C$64,$B$1)</f>
        <v>0</v>
      </c>
      <c r="T13" s="19">
        <f>SUMIFS('state calcs'!R$55:R$77,'state calcs'!$C$55:$C$77,$A13,'state calcs'!$D$55:$D$77,$B$1)*SUMIFS('Multipliers and Adjustments'!V$43:V$64,'Multipliers and Adjustments'!$B$43:$B$64,$A13,'Multipliers and Adjustments'!$C$43:$C$64,$B$1)</f>
        <v>0</v>
      </c>
      <c r="U13" s="19">
        <f>SUMIFS('state calcs'!S$55:S$77,'state calcs'!$C$55:$C$77,$A13,'state calcs'!$D$55:$D$77,$B$1)*SUMIFS('Multipliers and Adjustments'!W$43:W$64,'Multipliers and Adjustments'!$B$43:$B$64,$A13,'Multipliers and Adjustments'!$C$43:$C$64,$B$1)</f>
        <v>0</v>
      </c>
      <c r="V13" s="19">
        <f>SUMIFS('state calcs'!T$55:T$77,'state calcs'!$C$55:$C$77,$A13,'state calcs'!$D$55:$D$77,$B$1)*SUMIFS('Multipliers and Adjustments'!X$43:X$64,'Multipliers and Adjustments'!$B$43:$B$64,$A13,'Multipliers and Adjustments'!$C$43:$C$64,$B$1)</f>
        <v>0</v>
      </c>
      <c r="W13" s="19">
        <f>SUMIFS('state calcs'!U$55:U$77,'state calcs'!$C$55:$C$77,$A13,'state calcs'!$D$55:$D$77,$B$1)*SUMIFS('Multipliers and Adjustments'!Y$43:Y$64,'Multipliers and Adjustments'!$B$43:$B$64,$A13,'Multipliers and Adjustments'!$C$43:$C$64,$B$1)</f>
        <v>0</v>
      </c>
      <c r="X13" s="19">
        <f>SUMIFS('state calcs'!V$55:V$77,'state calcs'!$C$55:$C$77,$A13,'state calcs'!$D$55:$D$77,$B$1)*SUMIFS('Multipliers and Adjustments'!Z$43:Z$64,'Multipliers and Adjustments'!$B$43:$B$64,$A13,'Multipliers and Adjustments'!$C$43:$C$64,$B$1)</f>
        <v>0</v>
      </c>
      <c r="Y13" s="19">
        <f>SUMIFS('state calcs'!W$55:W$77,'state calcs'!$C$55:$C$77,$A13,'state calcs'!$D$55:$D$77,$B$1)*SUMIFS('Multipliers and Adjustments'!AA$43:AA$64,'Multipliers and Adjustments'!$B$43:$B$64,$A13,'Multipliers and Adjustments'!$C$43:$C$64,$B$1)</f>
        <v>0</v>
      </c>
      <c r="Z13" s="19">
        <f>SUMIFS('state calcs'!X$55:X$77,'state calcs'!$C$55:$C$77,$A13,'state calcs'!$D$55:$D$77,$B$1)*SUMIFS('Multipliers and Adjustments'!AB$43:AB$64,'Multipliers and Adjustments'!$B$43:$B$64,$A13,'Multipliers and Adjustments'!$C$43:$C$64,$B$1)</f>
        <v>0</v>
      </c>
      <c r="AA13" s="19">
        <f>SUMIFS('state calcs'!Y$55:Y$77,'state calcs'!$C$55:$C$77,$A13,'state calcs'!$D$55:$D$77,$B$1)*SUMIFS('Multipliers and Adjustments'!AC$43:AC$64,'Multipliers and Adjustments'!$B$43:$B$64,$A13,'Multipliers and Adjustments'!$C$43:$C$64,$B$1)</f>
        <v>0</v>
      </c>
      <c r="AB13" s="19">
        <f>SUMIFS('state calcs'!Z$55:Z$77,'state calcs'!$C$55:$C$77,$A13,'state calcs'!$D$55:$D$77,$B$1)*SUMIFS('Multipliers and Adjustments'!AD$43:AD$64,'Multipliers and Adjustments'!$B$43:$B$64,$A13,'Multipliers and Adjustments'!$C$43:$C$64,$B$1)</f>
        <v>0</v>
      </c>
      <c r="AC13" s="19">
        <f>SUMIFS('state calcs'!AA$55:AA$77,'state calcs'!$C$55:$C$77,$A13,'state calcs'!$D$55:$D$77,$B$1)*SUMIFS('Multipliers and Adjustments'!AE$43:AE$64,'Multipliers and Adjustments'!$B$43:$B$64,$A13,'Multipliers and Adjustments'!$C$43:$C$64,$B$1)</f>
        <v>0</v>
      </c>
      <c r="AD13" s="19">
        <f>SUMIFS('state calcs'!AB$55:AB$77,'state calcs'!$C$55:$C$77,$A13,'state calcs'!$D$55:$D$77,$B$1)*SUMIFS('Multipliers and Adjustments'!AF$43:AF$64,'Multipliers and Adjustments'!$B$43:$B$64,$A13,'Multipliers and Adjustments'!$C$43:$C$64,$B$1)</f>
        <v>0</v>
      </c>
      <c r="AE13" s="19">
        <f>SUMIFS('state calcs'!AC$55:AC$77,'state calcs'!$C$55:$C$77,$A13,'state calcs'!$D$55:$D$77,$B$1)*SUMIFS('Multipliers and Adjustments'!AG$43:AG$64,'Multipliers and Adjustments'!$B$43:$B$64,$A13,'Multipliers and Adjustments'!$C$43:$C$64,$B$1)</f>
        <v>0</v>
      </c>
      <c r="AF13" s="19">
        <f>SUMIFS('state calcs'!AD$55:AD$77,'state calcs'!$C$55:$C$77,$A13,'state calcs'!$D$55:$D$77,$B$1)*SUMIFS('Multipliers and Adjustments'!AH$43:AH$64,'Multipliers and Adjustments'!$B$43:$B$64,$A13,'Multipliers and Adjustments'!$C$43:$C$64,$B$1)</f>
        <v>0</v>
      </c>
      <c r="AG13" s="19">
        <f>SUMIFS('state calcs'!AE$55:AE$77,'state calcs'!$C$55:$C$77,$A13,'state calcs'!$D$55:$D$77,$B$1)*SUMIFS('Multipliers and Adjustments'!AI$43:AI$64,'Multipliers and Adjustments'!$B$43:$B$64,$A13,'Multipliers and Adjustments'!$C$43:$C$64,$B$1)</f>
        <v>0</v>
      </c>
      <c r="AH13" s="19">
        <f>SUMIFS('state calcs'!AF$55:AF$77,'state calcs'!$C$55:$C$77,$A13,'state calcs'!$D$55:$D$77,$B$1)*SUMIFS('Multipliers and Adjustments'!AJ$43:AJ$64,'Multipliers and Adjustments'!$B$43:$B$64,$A13,'Multipliers and Adjustments'!$C$43:$C$64,$B$1)</f>
        <v>0</v>
      </c>
      <c r="AI13" s="19">
        <f>SUMIFS('state calcs'!AG$55:AG$77,'state calcs'!$C$55:$C$77,$A13,'state calcs'!$D$55:$D$77,$B$1)*SUMIFS('Multipliers and Adjustments'!AK$43:AK$64,'Multipliers and Adjustments'!$B$43:$B$64,$A13,'Multipliers and Adjustments'!$C$43:$C$64,$B$1)</f>
        <v>0</v>
      </c>
      <c r="AJ13" s="19">
        <f>SUMIFS('state calcs'!AH$55:AH$77,'state calcs'!$C$55:$C$77,$A13,'state calcs'!$D$55:$D$77,$B$1)*SUMIFS('Multipliers and Adjustments'!AL$43:AL$64,'Multipliers and Adjustments'!$B$43:$B$64,$A13,'Multipliers and Adjustments'!$C$43:$C$64,$B$1)</f>
        <v>0</v>
      </c>
      <c r="AK13" s="19">
        <f>SUMIFS('state calcs'!AI$55:AI$77,'state calcs'!$C$55:$C$77,$A13,'state calcs'!$D$55:$D$77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 s="18">
        <v>0</v>
      </c>
      <c r="C14" s="18">
        <v>0</v>
      </c>
      <c r="D14" s="18">
        <v>0</v>
      </c>
      <c r="E14" s="18">
        <v>0</v>
      </c>
      <c r="F14" s="18">
        <v>0</v>
      </c>
      <c r="G14" s="19">
        <f>SUMIFS('state calcs'!E$55:E$77,'state calcs'!$C$55:$C$77,$A14,'state calcs'!$D$55:$D$77,$B$1)*SUMIFS('Multipliers and Adjustments'!I$43:I$64,'Multipliers and Adjustments'!$B$43:$B$64,$A14,'Multipliers and Adjustments'!$C$43:$C$64,$B$1)</f>
        <v>0</v>
      </c>
      <c r="H14" s="19">
        <f>SUMIFS('state calcs'!F$55:F$77,'state calcs'!$C$55:$C$77,$A14,'state calcs'!$D$55:$D$77,$B$1)*SUMIFS('Multipliers and Adjustments'!J$43:J$64,'Multipliers and Adjustments'!$B$43:$B$64,$A14,'Multipliers and Adjustments'!$C$43:$C$64,$B$1)</f>
        <v>0</v>
      </c>
      <c r="I14" s="19">
        <f>SUMIFS('state calcs'!G$55:G$77,'state calcs'!$C$55:$C$77,$A14,'state calcs'!$D$55:$D$77,$B$1)*SUMIFS('Multipliers and Adjustments'!K$43:K$64,'Multipliers and Adjustments'!$B$43:$B$64,$A14,'Multipliers and Adjustments'!$C$43:$C$64,$B$1)</f>
        <v>0</v>
      </c>
      <c r="J14" s="19">
        <f>SUMIFS('state calcs'!H$55:H$77,'state calcs'!$C$55:$C$77,$A14,'state calcs'!$D$55:$D$77,$B$1)*SUMIFS('Multipliers and Adjustments'!L$43:L$64,'Multipliers and Adjustments'!$B$43:$B$64,$A14,'Multipliers and Adjustments'!$C$43:$C$64,$B$1)</f>
        <v>0</v>
      </c>
      <c r="K14" s="19">
        <f>SUMIFS('state calcs'!I$55:I$77,'state calcs'!$C$55:$C$77,$A14,'state calcs'!$D$55:$D$77,$B$1)*SUMIFS('Multipliers and Adjustments'!M$43:M$64,'Multipliers and Adjustments'!$B$43:$B$64,$A14,'Multipliers and Adjustments'!$C$43:$C$64,$B$1)</f>
        <v>0</v>
      </c>
      <c r="L14" s="19">
        <f>SUMIFS('state calcs'!J$55:J$77,'state calcs'!$C$55:$C$77,$A14,'state calcs'!$D$55:$D$77,$B$1)*SUMIFS('Multipliers and Adjustments'!N$43:N$64,'Multipliers and Adjustments'!$B$43:$B$64,$A14,'Multipliers and Adjustments'!$C$43:$C$64,$B$1)</f>
        <v>0</v>
      </c>
      <c r="M14" s="19">
        <f>SUMIFS('state calcs'!K$55:K$77,'state calcs'!$C$55:$C$77,$A14,'state calcs'!$D$55:$D$77,$B$1)*SUMIFS('Multipliers and Adjustments'!O$43:O$64,'Multipliers and Adjustments'!$B$43:$B$64,$A14,'Multipliers and Adjustments'!$C$43:$C$64,$B$1)</f>
        <v>0</v>
      </c>
      <c r="N14" s="19">
        <f>SUMIFS('state calcs'!L$55:L$77,'state calcs'!$C$55:$C$77,$A14,'state calcs'!$D$55:$D$77,$B$1)*SUMIFS('Multipliers and Adjustments'!P$43:P$64,'Multipliers and Adjustments'!$B$43:$B$64,$A14,'Multipliers and Adjustments'!$C$43:$C$64,$B$1)</f>
        <v>0</v>
      </c>
      <c r="O14" s="19">
        <f>SUMIFS('state calcs'!M$55:M$77,'state calcs'!$C$55:$C$77,$A14,'state calcs'!$D$55:$D$77,$B$1)*SUMIFS('Multipliers and Adjustments'!Q$43:Q$64,'Multipliers and Adjustments'!$B$43:$B$64,$A14,'Multipliers and Adjustments'!$C$43:$C$64,$B$1)</f>
        <v>0</v>
      </c>
      <c r="P14" s="19">
        <f>SUMIFS('state calcs'!N$55:N$77,'state calcs'!$C$55:$C$77,$A14,'state calcs'!$D$55:$D$77,$B$1)*SUMIFS('Multipliers and Adjustments'!R$43:R$64,'Multipliers and Adjustments'!$B$43:$B$64,$A14,'Multipliers and Adjustments'!$C$43:$C$64,$B$1)</f>
        <v>0</v>
      </c>
      <c r="Q14" s="19">
        <f>SUMIFS('state calcs'!O$55:O$77,'state calcs'!$C$55:$C$77,$A14,'state calcs'!$D$55:$D$77,$B$1)*SUMIFS('Multipliers and Adjustments'!S$43:S$64,'Multipliers and Adjustments'!$B$43:$B$64,$A14,'Multipliers and Adjustments'!$C$43:$C$64,$B$1)</f>
        <v>0</v>
      </c>
      <c r="R14" s="19">
        <f>SUMIFS('state calcs'!P$55:P$77,'state calcs'!$C$55:$C$77,$A14,'state calcs'!$D$55:$D$77,$B$1)*SUMIFS('Multipliers and Adjustments'!T$43:T$64,'Multipliers and Adjustments'!$B$43:$B$64,$A14,'Multipliers and Adjustments'!$C$43:$C$64,$B$1)</f>
        <v>0</v>
      </c>
      <c r="S14" s="19">
        <f>SUMIFS('state calcs'!Q$55:Q$77,'state calcs'!$C$55:$C$77,$A14,'state calcs'!$D$55:$D$77,$B$1)*SUMIFS('Multipliers and Adjustments'!U$43:U$64,'Multipliers and Adjustments'!$B$43:$B$64,$A14,'Multipliers and Adjustments'!$C$43:$C$64,$B$1)</f>
        <v>0</v>
      </c>
      <c r="T14" s="19">
        <f>SUMIFS('state calcs'!R$55:R$77,'state calcs'!$C$55:$C$77,$A14,'state calcs'!$D$55:$D$77,$B$1)*SUMIFS('Multipliers and Adjustments'!V$43:V$64,'Multipliers and Adjustments'!$B$43:$B$64,$A14,'Multipliers and Adjustments'!$C$43:$C$64,$B$1)</f>
        <v>0</v>
      </c>
      <c r="U14" s="19">
        <f>SUMIFS('state calcs'!S$55:S$77,'state calcs'!$C$55:$C$77,$A14,'state calcs'!$D$55:$D$77,$B$1)*SUMIFS('Multipliers and Adjustments'!W$43:W$64,'Multipliers and Adjustments'!$B$43:$B$64,$A14,'Multipliers and Adjustments'!$C$43:$C$64,$B$1)</f>
        <v>0</v>
      </c>
      <c r="V14" s="19">
        <f>SUMIFS('state calcs'!T$55:T$77,'state calcs'!$C$55:$C$77,$A14,'state calcs'!$D$55:$D$77,$B$1)*SUMIFS('Multipliers and Adjustments'!X$43:X$64,'Multipliers and Adjustments'!$B$43:$B$64,$A14,'Multipliers and Adjustments'!$C$43:$C$64,$B$1)</f>
        <v>0</v>
      </c>
      <c r="W14" s="19">
        <f>SUMIFS('state calcs'!U$55:U$77,'state calcs'!$C$55:$C$77,$A14,'state calcs'!$D$55:$D$77,$B$1)*SUMIFS('Multipliers and Adjustments'!Y$43:Y$64,'Multipliers and Adjustments'!$B$43:$B$64,$A14,'Multipliers and Adjustments'!$C$43:$C$64,$B$1)</f>
        <v>0</v>
      </c>
      <c r="X14" s="19">
        <f>SUMIFS('state calcs'!V$55:V$77,'state calcs'!$C$55:$C$77,$A14,'state calcs'!$D$55:$D$77,$B$1)*SUMIFS('Multipliers and Adjustments'!Z$43:Z$64,'Multipliers and Adjustments'!$B$43:$B$64,$A14,'Multipliers and Adjustments'!$C$43:$C$64,$B$1)</f>
        <v>0</v>
      </c>
      <c r="Y14" s="19">
        <f>SUMIFS('state calcs'!W$55:W$77,'state calcs'!$C$55:$C$77,$A14,'state calcs'!$D$55:$D$77,$B$1)*SUMIFS('Multipliers and Adjustments'!AA$43:AA$64,'Multipliers and Adjustments'!$B$43:$B$64,$A14,'Multipliers and Adjustments'!$C$43:$C$64,$B$1)</f>
        <v>0</v>
      </c>
      <c r="Z14" s="19">
        <f>SUMIFS('state calcs'!X$55:X$77,'state calcs'!$C$55:$C$77,$A14,'state calcs'!$D$55:$D$77,$B$1)*SUMIFS('Multipliers and Adjustments'!AB$43:AB$64,'Multipliers and Adjustments'!$B$43:$B$64,$A14,'Multipliers and Adjustments'!$C$43:$C$64,$B$1)</f>
        <v>0</v>
      </c>
      <c r="AA14" s="19">
        <f>SUMIFS('state calcs'!Y$55:Y$77,'state calcs'!$C$55:$C$77,$A14,'state calcs'!$D$55:$D$77,$B$1)*SUMIFS('Multipliers and Adjustments'!AC$43:AC$64,'Multipliers and Adjustments'!$B$43:$B$64,$A14,'Multipliers and Adjustments'!$C$43:$C$64,$B$1)</f>
        <v>0</v>
      </c>
      <c r="AB14" s="19">
        <f>SUMIFS('state calcs'!Z$55:Z$77,'state calcs'!$C$55:$C$77,$A14,'state calcs'!$D$55:$D$77,$B$1)*SUMIFS('Multipliers and Adjustments'!AD$43:AD$64,'Multipliers and Adjustments'!$B$43:$B$64,$A14,'Multipliers and Adjustments'!$C$43:$C$64,$B$1)</f>
        <v>0</v>
      </c>
      <c r="AC14" s="19">
        <f>SUMIFS('state calcs'!AA$55:AA$77,'state calcs'!$C$55:$C$77,$A14,'state calcs'!$D$55:$D$77,$B$1)*SUMIFS('Multipliers and Adjustments'!AE$43:AE$64,'Multipliers and Adjustments'!$B$43:$B$64,$A14,'Multipliers and Adjustments'!$C$43:$C$64,$B$1)</f>
        <v>0</v>
      </c>
      <c r="AD14" s="19">
        <f>SUMIFS('state calcs'!AB$55:AB$77,'state calcs'!$C$55:$C$77,$A14,'state calcs'!$D$55:$D$77,$B$1)*SUMIFS('Multipliers and Adjustments'!AF$43:AF$64,'Multipliers and Adjustments'!$B$43:$B$64,$A14,'Multipliers and Adjustments'!$C$43:$C$64,$B$1)</f>
        <v>0</v>
      </c>
      <c r="AE14" s="19">
        <f>SUMIFS('state calcs'!AC$55:AC$77,'state calcs'!$C$55:$C$77,$A14,'state calcs'!$D$55:$D$77,$B$1)*SUMIFS('Multipliers and Adjustments'!AG$43:AG$64,'Multipliers and Adjustments'!$B$43:$B$64,$A14,'Multipliers and Adjustments'!$C$43:$C$64,$B$1)</f>
        <v>0</v>
      </c>
      <c r="AF14" s="19">
        <f>SUMIFS('state calcs'!AD$55:AD$77,'state calcs'!$C$55:$C$77,$A14,'state calcs'!$D$55:$D$77,$B$1)*SUMIFS('Multipliers and Adjustments'!AH$43:AH$64,'Multipliers and Adjustments'!$B$43:$B$64,$A14,'Multipliers and Adjustments'!$C$43:$C$64,$B$1)</f>
        <v>0</v>
      </c>
      <c r="AG14" s="19">
        <f>SUMIFS('state calcs'!AE$55:AE$77,'state calcs'!$C$55:$C$77,$A14,'state calcs'!$D$55:$D$77,$B$1)*SUMIFS('Multipliers and Adjustments'!AI$43:AI$64,'Multipliers and Adjustments'!$B$43:$B$64,$A14,'Multipliers and Adjustments'!$C$43:$C$64,$B$1)</f>
        <v>0</v>
      </c>
      <c r="AH14" s="19">
        <f>SUMIFS('state calcs'!AF$55:AF$77,'state calcs'!$C$55:$C$77,$A14,'state calcs'!$D$55:$D$77,$B$1)*SUMIFS('Multipliers and Adjustments'!AJ$43:AJ$64,'Multipliers and Adjustments'!$B$43:$B$64,$A14,'Multipliers and Adjustments'!$C$43:$C$64,$B$1)</f>
        <v>0</v>
      </c>
      <c r="AI14" s="19">
        <f>SUMIFS('state calcs'!AG$55:AG$77,'state calcs'!$C$55:$C$77,$A14,'state calcs'!$D$55:$D$77,$B$1)*SUMIFS('Multipliers and Adjustments'!AK$43:AK$64,'Multipliers and Adjustments'!$B$43:$B$64,$A14,'Multipliers and Adjustments'!$C$43:$C$64,$B$1)</f>
        <v>0</v>
      </c>
      <c r="AJ14" s="19">
        <f>SUMIFS('state calcs'!AH$55:AH$77,'state calcs'!$C$55:$C$77,$A14,'state calcs'!$D$55:$D$77,$B$1)*SUMIFS('Multipliers and Adjustments'!AL$43:AL$64,'Multipliers and Adjustments'!$B$43:$B$64,$A14,'Multipliers and Adjustments'!$C$43:$C$64,$B$1)</f>
        <v>0</v>
      </c>
      <c r="AK14" s="19">
        <f>SUMIFS('state calcs'!AI$55:AI$77,'state calcs'!$C$55:$C$77,$A14,'state calcs'!$D$55:$D$77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 s="18">
        <v>0</v>
      </c>
      <c r="C15" s="18">
        <v>0</v>
      </c>
      <c r="D15" s="18">
        <v>0</v>
      </c>
      <c r="E15" s="18">
        <v>0</v>
      </c>
      <c r="F15" s="18">
        <v>0</v>
      </c>
      <c r="G15" s="19">
        <f>SUMIFS('state calcs'!E$55:E$77,'state calcs'!$C$55:$C$77,$A15,'state calcs'!$D$55:$D$77,$B$1)*SUMIFS('Multipliers and Adjustments'!I$43:I$64,'Multipliers and Adjustments'!$B$43:$B$64,$A15,'Multipliers and Adjustments'!$C$43:$C$64,$B$1)</f>
        <v>0</v>
      </c>
      <c r="H15" s="19">
        <f>SUMIFS('state calcs'!F$55:F$77,'state calcs'!$C$55:$C$77,$A15,'state calcs'!$D$55:$D$77,$B$1)*SUMIFS('Multipliers and Adjustments'!J$43:J$64,'Multipliers and Adjustments'!$B$43:$B$64,$A15,'Multipliers and Adjustments'!$C$43:$C$64,$B$1)</f>
        <v>0</v>
      </c>
      <c r="I15" s="19">
        <f>SUMIFS('state calcs'!G$55:G$77,'state calcs'!$C$55:$C$77,$A15,'state calcs'!$D$55:$D$77,$B$1)*SUMIFS('Multipliers and Adjustments'!K$43:K$64,'Multipliers and Adjustments'!$B$43:$B$64,$A15,'Multipliers and Adjustments'!$C$43:$C$64,$B$1)</f>
        <v>0</v>
      </c>
      <c r="J15" s="19">
        <f>SUMIFS('state calcs'!H$55:H$77,'state calcs'!$C$55:$C$77,$A15,'state calcs'!$D$55:$D$77,$B$1)*SUMIFS('Multipliers and Adjustments'!L$43:L$64,'Multipliers and Adjustments'!$B$43:$B$64,$A15,'Multipliers and Adjustments'!$C$43:$C$64,$B$1)</f>
        <v>0</v>
      </c>
      <c r="K15" s="19">
        <f>SUMIFS('state calcs'!I$55:I$77,'state calcs'!$C$55:$C$77,$A15,'state calcs'!$D$55:$D$77,$B$1)*SUMIFS('Multipliers and Adjustments'!M$43:M$64,'Multipliers and Adjustments'!$B$43:$B$64,$A15,'Multipliers and Adjustments'!$C$43:$C$64,$B$1)</f>
        <v>0</v>
      </c>
      <c r="L15" s="19">
        <f>SUMIFS('state calcs'!J$55:J$77,'state calcs'!$C$55:$C$77,$A15,'state calcs'!$D$55:$D$77,$B$1)*SUMIFS('Multipliers and Adjustments'!N$43:N$64,'Multipliers and Adjustments'!$B$43:$B$64,$A15,'Multipliers and Adjustments'!$C$43:$C$64,$B$1)</f>
        <v>0</v>
      </c>
      <c r="M15" s="19">
        <f>SUMIFS('state calcs'!K$55:K$77,'state calcs'!$C$55:$C$77,$A15,'state calcs'!$D$55:$D$77,$B$1)*SUMIFS('Multipliers and Adjustments'!O$43:O$64,'Multipliers and Adjustments'!$B$43:$B$64,$A15,'Multipliers and Adjustments'!$C$43:$C$64,$B$1)</f>
        <v>0</v>
      </c>
      <c r="N15" s="19">
        <f>SUMIFS('state calcs'!L$55:L$77,'state calcs'!$C$55:$C$77,$A15,'state calcs'!$D$55:$D$77,$B$1)*SUMIFS('Multipliers and Adjustments'!P$43:P$64,'Multipliers and Adjustments'!$B$43:$B$64,$A15,'Multipliers and Adjustments'!$C$43:$C$64,$B$1)</f>
        <v>0</v>
      </c>
      <c r="O15" s="19">
        <f>SUMIFS('state calcs'!M$55:M$77,'state calcs'!$C$55:$C$77,$A15,'state calcs'!$D$55:$D$77,$B$1)*SUMIFS('Multipliers and Adjustments'!Q$43:Q$64,'Multipliers and Adjustments'!$B$43:$B$64,$A15,'Multipliers and Adjustments'!$C$43:$C$64,$B$1)</f>
        <v>0</v>
      </c>
      <c r="P15" s="19">
        <f>SUMIFS('state calcs'!N$55:N$77,'state calcs'!$C$55:$C$77,$A15,'state calcs'!$D$55:$D$77,$B$1)*SUMIFS('Multipliers and Adjustments'!R$43:R$64,'Multipliers and Adjustments'!$B$43:$B$64,$A15,'Multipliers and Adjustments'!$C$43:$C$64,$B$1)</f>
        <v>0</v>
      </c>
      <c r="Q15" s="19">
        <f>SUMIFS('state calcs'!O$55:O$77,'state calcs'!$C$55:$C$77,$A15,'state calcs'!$D$55:$D$77,$B$1)*SUMIFS('Multipliers and Adjustments'!S$43:S$64,'Multipliers and Adjustments'!$B$43:$B$64,$A15,'Multipliers and Adjustments'!$C$43:$C$64,$B$1)</f>
        <v>0</v>
      </c>
      <c r="R15" s="19">
        <f>SUMIFS('state calcs'!P$55:P$77,'state calcs'!$C$55:$C$77,$A15,'state calcs'!$D$55:$D$77,$B$1)*SUMIFS('Multipliers and Adjustments'!T$43:T$64,'Multipliers and Adjustments'!$B$43:$B$64,$A15,'Multipliers and Adjustments'!$C$43:$C$64,$B$1)</f>
        <v>0</v>
      </c>
      <c r="S15" s="19">
        <f>SUMIFS('state calcs'!Q$55:Q$77,'state calcs'!$C$55:$C$77,$A15,'state calcs'!$D$55:$D$77,$B$1)*SUMIFS('Multipliers and Adjustments'!U$43:U$64,'Multipliers and Adjustments'!$B$43:$B$64,$A15,'Multipliers and Adjustments'!$C$43:$C$64,$B$1)</f>
        <v>0</v>
      </c>
      <c r="T15" s="19">
        <f>SUMIFS('state calcs'!R$55:R$77,'state calcs'!$C$55:$C$77,$A15,'state calcs'!$D$55:$D$77,$B$1)*SUMIFS('Multipliers and Adjustments'!V$43:V$64,'Multipliers and Adjustments'!$B$43:$B$64,$A15,'Multipliers and Adjustments'!$C$43:$C$64,$B$1)</f>
        <v>0</v>
      </c>
      <c r="U15" s="19">
        <f>SUMIFS('state calcs'!S$55:S$77,'state calcs'!$C$55:$C$77,$A15,'state calcs'!$D$55:$D$77,$B$1)*SUMIFS('Multipliers and Adjustments'!W$43:W$64,'Multipliers and Adjustments'!$B$43:$B$64,$A15,'Multipliers and Adjustments'!$C$43:$C$64,$B$1)</f>
        <v>0</v>
      </c>
      <c r="V15" s="19">
        <f>SUMIFS('state calcs'!T$55:T$77,'state calcs'!$C$55:$C$77,$A15,'state calcs'!$D$55:$D$77,$B$1)*SUMIFS('Multipliers and Adjustments'!X$43:X$64,'Multipliers and Adjustments'!$B$43:$B$64,$A15,'Multipliers and Adjustments'!$C$43:$C$64,$B$1)</f>
        <v>0</v>
      </c>
      <c r="W15" s="19">
        <f>SUMIFS('state calcs'!U$55:U$77,'state calcs'!$C$55:$C$77,$A15,'state calcs'!$D$55:$D$77,$B$1)*SUMIFS('Multipliers and Adjustments'!Y$43:Y$64,'Multipliers and Adjustments'!$B$43:$B$64,$A15,'Multipliers and Adjustments'!$C$43:$C$64,$B$1)</f>
        <v>0</v>
      </c>
      <c r="X15" s="19">
        <f>SUMIFS('state calcs'!V$55:V$77,'state calcs'!$C$55:$C$77,$A15,'state calcs'!$D$55:$D$77,$B$1)*SUMIFS('Multipliers and Adjustments'!Z$43:Z$64,'Multipliers and Adjustments'!$B$43:$B$64,$A15,'Multipliers and Adjustments'!$C$43:$C$64,$B$1)</f>
        <v>0</v>
      </c>
      <c r="Y15" s="19">
        <f>SUMIFS('state calcs'!W$55:W$77,'state calcs'!$C$55:$C$77,$A15,'state calcs'!$D$55:$D$77,$B$1)*SUMIFS('Multipliers and Adjustments'!AA$43:AA$64,'Multipliers and Adjustments'!$B$43:$B$64,$A15,'Multipliers and Adjustments'!$C$43:$C$64,$B$1)</f>
        <v>0</v>
      </c>
      <c r="Z15" s="19">
        <f>SUMIFS('state calcs'!X$55:X$77,'state calcs'!$C$55:$C$77,$A15,'state calcs'!$D$55:$D$77,$B$1)*SUMIFS('Multipliers and Adjustments'!AB$43:AB$64,'Multipliers and Adjustments'!$B$43:$B$64,$A15,'Multipliers and Adjustments'!$C$43:$C$64,$B$1)</f>
        <v>0</v>
      </c>
      <c r="AA15" s="19">
        <f>SUMIFS('state calcs'!Y$55:Y$77,'state calcs'!$C$55:$C$77,$A15,'state calcs'!$D$55:$D$77,$B$1)*SUMIFS('Multipliers and Adjustments'!AC$43:AC$64,'Multipliers and Adjustments'!$B$43:$B$64,$A15,'Multipliers and Adjustments'!$C$43:$C$64,$B$1)</f>
        <v>0</v>
      </c>
      <c r="AB15" s="19">
        <f>SUMIFS('state calcs'!Z$55:Z$77,'state calcs'!$C$55:$C$77,$A15,'state calcs'!$D$55:$D$77,$B$1)*SUMIFS('Multipliers and Adjustments'!AD$43:AD$64,'Multipliers and Adjustments'!$B$43:$B$64,$A15,'Multipliers and Adjustments'!$C$43:$C$64,$B$1)</f>
        <v>0</v>
      </c>
      <c r="AC15" s="19">
        <f>SUMIFS('state calcs'!AA$55:AA$77,'state calcs'!$C$55:$C$77,$A15,'state calcs'!$D$55:$D$77,$B$1)*SUMIFS('Multipliers and Adjustments'!AE$43:AE$64,'Multipliers and Adjustments'!$B$43:$B$64,$A15,'Multipliers and Adjustments'!$C$43:$C$64,$B$1)</f>
        <v>0</v>
      </c>
      <c r="AD15" s="19">
        <f>SUMIFS('state calcs'!AB$55:AB$77,'state calcs'!$C$55:$C$77,$A15,'state calcs'!$D$55:$D$77,$B$1)*SUMIFS('Multipliers and Adjustments'!AF$43:AF$64,'Multipliers and Adjustments'!$B$43:$B$64,$A15,'Multipliers and Adjustments'!$C$43:$C$64,$B$1)</f>
        <v>0</v>
      </c>
      <c r="AE15" s="19">
        <f>SUMIFS('state calcs'!AC$55:AC$77,'state calcs'!$C$55:$C$77,$A15,'state calcs'!$D$55:$D$77,$B$1)*SUMIFS('Multipliers and Adjustments'!AG$43:AG$64,'Multipliers and Adjustments'!$B$43:$B$64,$A15,'Multipliers and Adjustments'!$C$43:$C$64,$B$1)</f>
        <v>0</v>
      </c>
      <c r="AF15" s="19">
        <f>SUMIFS('state calcs'!AD$55:AD$77,'state calcs'!$C$55:$C$77,$A15,'state calcs'!$D$55:$D$77,$B$1)*SUMIFS('Multipliers and Adjustments'!AH$43:AH$64,'Multipliers and Adjustments'!$B$43:$B$64,$A15,'Multipliers and Adjustments'!$C$43:$C$64,$B$1)</f>
        <v>0</v>
      </c>
      <c r="AG15" s="19">
        <f>SUMIFS('state calcs'!AE$55:AE$77,'state calcs'!$C$55:$C$77,$A15,'state calcs'!$D$55:$D$77,$B$1)*SUMIFS('Multipliers and Adjustments'!AI$43:AI$64,'Multipliers and Adjustments'!$B$43:$B$64,$A15,'Multipliers and Adjustments'!$C$43:$C$64,$B$1)</f>
        <v>0</v>
      </c>
      <c r="AH15" s="19">
        <f>SUMIFS('state calcs'!AF$55:AF$77,'state calcs'!$C$55:$C$77,$A15,'state calcs'!$D$55:$D$77,$B$1)*SUMIFS('Multipliers and Adjustments'!AJ$43:AJ$64,'Multipliers and Adjustments'!$B$43:$B$64,$A15,'Multipliers and Adjustments'!$C$43:$C$64,$B$1)</f>
        <v>0</v>
      </c>
      <c r="AI15" s="19">
        <f>SUMIFS('state calcs'!AG$55:AG$77,'state calcs'!$C$55:$C$77,$A15,'state calcs'!$D$55:$D$77,$B$1)*SUMIFS('Multipliers and Adjustments'!AK$43:AK$64,'Multipliers and Adjustments'!$B$43:$B$64,$A15,'Multipliers and Adjustments'!$C$43:$C$64,$B$1)</f>
        <v>0</v>
      </c>
      <c r="AJ15" s="19">
        <f>SUMIFS('state calcs'!AH$55:AH$77,'state calcs'!$C$55:$C$77,$A15,'state calcs'!$D$55:$D$77,$B$1)*SUMIFS('Multipliers and Adjustments'!AL$43:AL$64,'Multipliers and Adjustments'!$B$43:$B$64,$A15,'Multipliers and Adjustments'!$C$43:$C$64,$B$1)</f>
        <v>0</v>
      </c>
      <c r="AK15" s="19">
        <f>SUMIFS('state calcs'!AI$55:AI$77,'state calcs'!$C$55:$C$77,$A15,'state calcs'!$D$55:$D$77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 s="18">
        <v>0</v>
      </c>
      <c r="C16" s="18">
        <v>0</v>
      </c>
      <c r="D16" s="18">
        <v>0</v>
      </c>
      <c r="E16" s="18">
        <v>0</v>
      </c>
      <c r="F16" s="18">
        <v>0</v>
      </c>
      <c r="G16" s="19">
        <f>SUMIFS('state calcs'!E$55:E$77,'state calcs'!$C$55:$C$77,$A16,'state calcs'!$D$55:$D$77,$B$1)*SUMIFS('Multipliers and Adjustments'!I$43:I$64,'Multipliers and Adjustments'!$B$43:$B$64,$A16,'Multipliers and Adjustments'!$C$43:$C$64,$B$1)</f>
        <v>0</v>
      </c>
      <c r="H16" s="19">
        <f>SUMIFS('state calcs'!F$55:F$77,'state calcs'!$C$55:$C$77,$A16,'state calcs'!$D$55:$D$77,$B$1)*SUMIFS('Multipliers and Adjustments'!J$43:J$64,'Multipliers and Adjustments'!$B$43:$B$64,$A16,'Multipliers and Adjustments'!$C$43:$C$64,$B$1)</f>
        <v>0</v>
      </c>
      <c r="I16" s="19">
        <f>SUMIFS('state calcs'!G$55:G$77,'state calcs'!$C$55:$C$77,$A16,'state calcs'!$D$55:$D$77,$B$1)*SUMIFS('Multipliers and Adjustments'!K$43:K$64,'Multipliers and Adjustments'!$B$43:$B$64,$A16,'Multipliers and Adjustments'!$C$43:$C$64,$B$1)</f>
        <v>0</v>
      </c>
      <c r="J16" s="19">
        <f>SUMIFS('state calcs'!H$55:H$77,'state calcs'!$C$55:$C$77,$A16,'state calcs'!$D$55:$D$77,$B$1)*SUMIFS('Multipliers and Adjustments'!L$43:L$64,'Multipliers and Adjustments'!$B$43:$B$64,$A16,'Multipliers and Adjustments'!$C$43:$C$64,$B$1)</f>
        <v>0</v>
      </c>
      <c r="K16" s="19">
        <f>SUMIFS('state calcs'!I$55:I$77,'state calcs'!$C$55:$C$77,$A16,'state calcs'!$D$55:$D$77,$B$1)*SUMIFS('Multipliers and Adjustments'!M$43:M$64,'Multipliers and Adjustments'!$B$43:$B$64,$A16,'Multipliers and Adjustments'!$C$43:$C$64,$B$1)</f>
        <v>0</v>
      </c>
      <c r="L16" s="19">
        <f>SUMIFS('state calcs'!J$55:J$77,'state calcs'!$C$55:$C$77,$A16,'state calcs'!$D$55:$D$77,$B$1)*SUMIFS('Multipliers and Adjustments'!N$43:N$64,'Multipliers and Adjustments'!$B$43:$B$64,$A16,'Multipliers and Adjustments'!$C$43:$C$64,$B$1)</f>
        <v>0</v>
      </c>
      <c r="M16" s="19">
        <f>SUMIFS('state calcs'!K$55:K$77,'state calcs'!$C$55:$C$77,$A16,'state calcs'!$D$55:$D$77,$B$1)*SUMIFS('Multipliers and Adjustments'!O$43:O$64,'Multipliers and Adjustments'!$B$43:$B$64,$A16,'Multipliers and Adjustments'!$C$43:$C$64,$B$1)</f>
        <v>0</v>
      </c>
      <c r="N16" s="19">
        <f>SUMIFS('state calcs'!L$55:L$77,'state calcs'!$C$55:$C$77,$A16,'state calcs'!$D$55:$D$77,$B$1)*SUMIFS('Multipliers and Adjustments'!P$43:P$64,'Multipliers and Adjustments'!$B$43:$B$64,$A16,'Multipliers and Adjustments'!$C$43:$C$64,$B$1)</f>
        <v>0</v>
      </c>
      <c r="O16" s="19">
        <f>SUMIFS('state calcs'!M$55:M$77,'state calcs'!$C$55:$C$77,$A16,'state calcs'!$D$55:$D$77,$B$1)*SUMIFS('Multipliers and Adjustments'!Q$43:Q$64,'Multipliers and Adjustments'!$B$43:$B$64,$A16,'Multipliers and Adjustments'!$C$43:$C$64,$B$1)</f>
        <v>0</v>
      </c>
      <c r="P16" s="19">
        <f>SUMIFS('state calcs'!N$55:N$77,'state calcs'!$C$55:$C$77,$A16,'state calcs'!$D$55:$D$77,$B$1)*SUMIFS('Multipliers and Adjustments'!R$43:R$64,'Multipliers and Adjustments'!$B$43:$B$64,$A16,'Multipliers and Adjustments'!$C$43:$C$64,$B$1)</f>
        <v>0</v>
      </c>
      <c r="Q16" s="19">
        <f>SUMIFS('state calcs'!O$55:O$77,'state calcs'!$C$55:$C$77,$A16,'state calcs'!$D$55:$D$77,$B$1)*SUMIFS('Multipliers and Adjustments'!S$43:S$64,'Multipliers and Adjustments'!$B$43:$B$64,$A16,'Multipliers and Adjustments'!$C$43:$C$64,$B$1)</f>
        <v>0</v>
      </c>
      <c r="R16" s="19">
        <f>SUMIFS('state calcs'!P$55:P$77,'state calcs'!$C$55:$C$77,$A16,'state calcs'!$D$55:$D$77,$B$1)*SUMIFS('Multipliers and Adjustments'!T$43:T$64,'Multipliers and Adjustments'!$B$43:$B$64,$A16,'Multipliers and Adjustments'!$C$43:$C$64,$B$1)</f>
        <v>0</v>
      </c>
      <c r="S16" s="19">
        <f>SUMIFS('state calcs'!Q$55:Q$77,'state calcs'!$C$55:$C$77,$A16,'state calcs'!$D$55:$D$77,$B$1)*SUMIFS('Multipliers and Adjustments'!U$43:U$64,'Multipliers and Adjustments'!$B$43:$B$64,$A16,'Multipliers and Adjustments'!$C$43:$C$64,$B$1)</f>
        <v>0</v>
      </c>
      <c r="T16" s="19">
        <f>SUMIFS('state calcs'!R$55:R$77,'state calcs'!$C$55:$C$77,$A16,'state calcs'!$D$55:$D$77,$B$1)*SUMIFS('Multipliers and Adjustments'!V$43:V$64,'Multipliers and Adjustments'!$B$43:$B$64,$A16,'Multipliers and Adjustments'!$C$43:$C$64,$B$1)</f>
        <v>0</v>
      </c>
      <c r="U16" s="19">
        <f>SUMIFS('state calcs'!S$55:S$77,'state calcs'!$C$55:$C$77,$A16,'state calcs'!$D$55:$D$77,$B$1)*SUMIFS('Multipliers and Adjustments'!W$43:W$64,'Multipliers and Adjustments'!$B$43:$B$64,$A16,'Multipliers and Adjustments'!$C$43:$C$64,$B$1)</f>
        <v>0</v>
      </c>
      <c r="V16" s="19">
        <f>SUMIFS('state calcs'!T$55:T$77,'state calcs'!$C$55:$C$77,$A16,'state calcs'!$D$55:$D$77,$B$1)*SUMIFS('Multipliers and Adjustments'!X$43:X$64,'Multipliers and Adjustments'!$B$43:$B$64,$A16,'Multipliers and Adjustments'!$C$43:$C$64,$B$1)</f>
        <v>0</v>
      </c>
      <c r="W16" s="19">
        <f>SUMIFS('state calcs'!U$55:U$77,'state calcs'!$C$55:$C$77,$A16,'state calcs'!$D$55:$D$77,$B$1)*SUMIFS('Multipliers and Adjustments'!Y$43:Y$64,'Multipliers and Adjustments'!$B$43:$B$64,$A16,'Multipliers and Adjustments'!$C$43:$C$64,$B$1)</f>
        <v>0</v>
      </c>
      <c r="X16" s="19">
        <f>SUMIFS('state calcs'!V$55:V$77,'state calcs'!$C$55:$C$77,$A16,'state calcs'!$D$55:$D$77,$B$1)*SUMIFS('Multipliers and Adjustments'!Z$43:Z$64,'Multipliers and Adjustments'!$B$43:$B$64,$A16,'Multipliers and Adjustments'!$C$43:$C$64,$B$1)</f>
        <v>0</v>
      </c>
      <c r="Y16" s="19">
        <f>SUMIFS('state calcs'!W$55:W$77,'state calcs'!$C$55:$C$77,$A16,'state calcs'!$D$55:$D$77,$B$1)*SUMIFS('Multipliers and Adjustments'!AA$43:AA$64,'Multipliers and Adjustments'!$B$43:$B$64,$A16,'Multipliers and Adjustments'!$C$43:$C$64,$B$1)</f>
        <v>0</v>
      </c>
      <c r="Z16" s="19">
        <f>SUMIFS('state calcs'!X$55:X$77,'state calcs'!$C$55:$C$77,$A16,'state calcs'!$D$55:$D$77,$B$1)*SUMIFS('Multipliers and Adjustments'!AB$43:AB$64,'Multipliers and Adjustments'!$B$43:$B$64,$A16,'Multipliers and Adjustments'!$C$43:$C$64,$B$1)</f>
        <v>0</v>
      </c>
      <c r="AA16" s="19">
        <f>SUMIFS('state calcs'!Y$55:Y$77,'state calcs'!$C$55:$C$77,$A16,'state calcs'!$D$55:$D$77,$B$1)*SUMIFS('Multipliers and Adjustments'!AC$43:AC$64,'Multipliers and Adjustments'!$B$43:$B$64,$A16,'Multipliers and Adjustments'!$C$43:$C$64,$B$1)</f>
        <v>0</v>
      </c>
      <c r="AB16" s="19">
        <f>SUMIFS('state calcs'!Z$55:Z$77,'state calcs'!$C$55:$C$77,$A16,'state calcs'!$D$55:$D$77,$B$1)*SUMIFS('Multipliers and Adjustments'!AD$43:AD$64,'Multipliers and Adjustments'!$B$43:$B$64,$A16,'Multipliers and Adjustments'!$C$43:$C$64,$B$1)</f>
        <v>0</v>
      </c>
      <c r="AC16" s="19">
        <f>SUMIFS('state calcs'!AA$55:AA$77,'state calcs'!$C$55:$C$77,$A16,'state calcs'!$D$55:$D$77,$B$1)*SUMIFS('Multipliers and Adjustments'!AE$43:AE$64,'Multipliers and Adjustments'!$B$43:$B$64,$A16,'Multipliers and Adjustments'!$C$43:$C$64,$B$1)</f>
        <v>0</v>
      </c>
      <c r="AD16" s="19">
        <f>SUMIFS('state calcs'!AB$55:AB$77,'state calcs'!$C$55:$C$77,$A16,'state calcs'!$D$55:$D$77,$B$1)*SUMIFS('Multipliers and Adjustments'!AF$43:AF$64,'Multipliers and Adjustments'!$B$43:$B$64,$A16,'Multipliers and Adjustments'!$C$43:$C$64,$B$1)</f>
        <v>0</v>
      </c>
      <c r="AE16" s="19">
        <f>SUMIFS('state calcs'!AC$55:AC$77,'state calcs'!$C$55:$C$77,$A16,'state calcs'!$D$55:$D$77,$B$1)*SUMIFS('Multipliers and Adjustments'!AG$43:AG$64,'Multipliers and Adjustments'!$B$43:$B$64,$A16,'Multipliers and Adjustments'!$C$43:$C$64,$B$1)</f>
        <v>0</v>
      </c>
      <c r="AF16" s="19">
        <f>SUMIFS('state calcs'!AD$55:AD$77,'state calcs'!$C$55:$C$77,$A16,'state calcs'!$D$55:$D$77,$B$1)*SUMIFS('Multipliers and Adjustments'!AH$43:AH$64,'Multipliers and Adjustments'!$B$43:$B$64,$A16,'Multipliers and Adjustments'!$C$43:$C$64,$B$1)</f>
        <v>0</v>
      </c>
      <c r="AG16" s="19">
        <f>SUMIFS('state calcs'!AE$55:AE$77,'state calcs'!$C$55:$C$77,$A16,'state calcs'!$D$55:$D$77,$B$1)*SUMIFS('Multipliers and Adjustments'!AI$43:AI$64,'Multipliers and Adjustments'!$B$43:$B$64,$A16,'Multipliers and Adjustments'!$C$43:$C$64,$B$1)</f>
        <v>0</v>
      </c>
      <c r="AH16" s="19">
        <f>SUMIFS('state calcs'!AF$55:AF$77,'state calcs'!$C$55:$C$77,$A16,'state calcs'!$D$55:$D$77,$B$1)*SUMIFS('Multipliers and Adjustments'!AJ$43:AJ$64,'Multipliers and Adjustments'!$B$43:$B$64,$A16,'Multipliers and Adjustments'!$C$43:$C$64,$B$1)</f>
        <v>0</v>
      </c>
      <c r="AI16" s="19">
        <f>SUMIFS('state calcs'!AG$55:AG$77,'state calcs'!$C$55:$C$77,$A16,'state calcs'!$D$55:$D$77,$B$1)*SUMIFS('Multipliers and Adjustments'!AK$43:AK$64,'Multipliers and Adjustments'!$B$43:$B$64,$A16,'Multipliers and Adjustments'!$C$43:$C$64,$B$1)</f>
        <v>0</v>
      </c>
      <c r="AJ16" s="19">
        <f>SUMIFS('state calcs'!AH$55:AH$77,'state calcs'!$C$55:$C$77,$A16,'state calcs'!$D$55:$D$77,$B$1)*SUMIFS('Multipliers and Adjustments'!AL$43:AL$64,'Multipliers and Adjustments'!$B$43:$B$64,$A16,'Multipliers and Adjustments'!$C$43:$C$64,$B$1)</f>
        <v>0</v>
      </c>
      <c r="AK16" s="19">
        <f>SUMIFS('state calcs'!AI$55:AI$77,'state calcs'!$C$55:$C$77,$A16,'state calcs'!$D$55:$D$77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 s="18">
        <v>0</v>
      </c>
      <c r="C17" s="18">
        <v>0</v>
      </c>
      <c r="D17" s="18">
        <v>0</v>
      </c>
      <c r="E17" s="18">
        <v>0</v>
      </c>
      <c r="F17" s="18">
        <v>0</v>
      </c>
      <c r="G17" s="19">
        <f>SUMIFS('state calcs'!E$55:E$77,'state calcs'!$C$55:$C$77,$A17,'state calcs'!$D$55:$D$77,$B$1)*SUMIFS('Multipliers and Adjustments'!I$43:I$64,'Multipliers and Adjustments'!$B$43:$B$64,$A17,'Multipliers and Adjustments'!$C$43:$C$64,$B$1)</f>
        <v>0</v>
      </c>
      <c r="H17" s="19">
        <f>SUMIFS('state calcs'!F$55:F$77,'state calcs'!$C$55:$C$77,$A17,'state calcs'!$D$55:$D$77,$B$1)*SUMIFS('Multipliers and Adjustments'!J$43:J$64,'Multipliers and Adjustments'!$B$43:$B$64,$A17,'Multipliers and Adjustments'!$C$43:$C$64,$B$1)</f>
        <v>0</v>
      </c>
      <c r="I17" s="19">
        <f>SUMIFS('state calcs'!G$55:G$77,'state calcs'!$C$55:$C$77,$A17,'state calcs'!$D$55:$D$77,$B$1)*SUMIFS('Multipliers and Adjustments'!K$43:K$64,'Multipliers and Adjustments'!$B$43:$B$64,$A17,'Multipliers and Adjustments'!$C$43:$C$64,$B$1)</f>
        <v>0</v>
      </c>
      <c r="J17" s="19">
        <f>SUMIFS('state calcs'!H$55:H$77,'state calcs'!$C$55:$C$77,$A17,'state calcs'!$D$55:$D$77,$B$1)*SUMIFS('Multipliers and Adjustments'!L$43:L$64,'Multipliers and Adjustments'!$B$43:$B$64,$A17,'Multipliers and Adjustments'!$C$43:$C$64,$B$1)</f>
        <v>0</v>
      </c>
      <c r="K17" s="19">
        <f>SUMIFS('state calcs'!I$55:I$77,'state calcs'!$C$55:$C$77,$A17,'state calcs'!$D$55:$D$77,$B$1)*SUMIFS('Multipliers and Adjustments'!M$43:M$64,'Multipliers and Adjustments'!$B$43:$B$64,$A17,'Multipliers and Adjustments'!$C$43:$C$64,$B$1)</f>
        <v>0</v>
      </c>
      <c r="L17" s="19">
        <f>SUMIFS('state calcs'!J$55:J$77,'state calcs'!$C$55:$C$77,$A17,'state calcs'!$D$55:$D$77,$B$1)*SUMIFS('Multipliers and Adjustments'!N$43:N$64,'Multipliers and Adjustments'!$B$43:$B$64,$A17,'Multipliers and Adjustments'!$C$43:$C$64,$B$1)</f>
        <v>0</v>
      </c>
      <c r="M17" s="19">
        <f>SUMIFS('state calcs'!K$55:K$77,'state calcs'!$C$55:$C$77,$A17,'state calcs'!$D$55:$D$77,$B$1)*SUMIFS('Multipliers and Adjustments'!O$43:O$64,'Multipliers and Adjustments'!$B$43:$B$64,$A17,'Multipliers and Adjustments'!$C$43:$C$64,$B$1)</f>
        <v>0</v>
      </c>
      <c r="N17" s="19">
        <f>SUMIFS('state calcs'!L$55:L$77,'state calcs'!$C$55:$C$77,$A17,'state calcs'!$D$55:$D$77,$B$1)*SUMIFS('Multipliers and Adjustments'!P$43:P$64,'Multipliers and Adjustments'!$B$43:$B$64,$A17,'Multipliers and Adjustments'!$C$43:$C$64,$B$1)</f>
        <v>0</v>
      </c>
      <c r="O17" s="19">
        <f>SUMIFS('state calcs'!M$55:M$77,'state calcs'!$C$55:$C$77,$A17,'state calcs'!$D$55:$D$77,$B$1)*SUMIFS('Multipliers and Adjustments'!Q$43:Q$64,'Multipliers and Adjustments'!$B$43:$B$64,$A17,'Multipliers and Adjustments'!$C$43:$C$64,$B$1)</f>
        <v>0</v>
      </c>
      <c r="P17" s="19">
        <f>SUMIFS('state calcs'!N$55:N$77,'state calcs'!$C$55:$C$77,$A17,'state calcs'!$D$55:$D$77,$B$1)*SUMIFS('Multipliers and Adjustments'!R$43:R$64,'Multipliers and Adjustments'!$B$43:$B$64,$A17,'Multipliers and Adjustments'!$C$43:$C$64,$B$1)</f>
        <v>0</v>
      </c>
      <c r="Q17" s="19">
        <f>SUMIFS('state calcs'!O$55:O$77,'state calcs'!$C$55:$C$77,$A17,'state calcs'!$D$55:$D$77,$B$1)*SUMIFS('Multipliers and Adjustments'!S$43:S$64,'Multipliers and Adjustments'!$B$43:$B$64,$A17,'Multipliers and Adjustments'!$C$43:$C$64,$B$1)</f>
        <v>0</v>
      </c>
      <c r="R17" s="19">
        <f>SUMIFS('state calcs'!P$55:P$77,'state calcs'!$C$55:$C$77,$A17,'state calcs'!$D$55:$D$77,$B$1)*SUMIFS('Multipliers and Adjustments'!T$43:T$64,'Multipliers and Adjustments'!$B$43:$B$64,$A17,'Multipliers and Adjustments'!$C$43:$C$64,$B$1)</f>
        <v>0</v>
      </c>
      <c r="S17" s="19">
        <f>SUMIFS('state calcs'!Q$55:Q$77,'state calcs'!$C$55:$C$77,$A17,'state calcs'!$D$55:$D$77,$B$1)*SUMIFS('Multipliers and Adjustments'!U$43:U$64,'Multipliers and Adjustments'!$B$43:$B$64,$A17,'Multipliers and Adjustments'!$C$43:$C$64,$B$1)</f>
        <v>0</v>
      </c>
      <c r="T17" s="19">
        <f>SUMIFS('state calcs'!R$55:R$77,'state calcs'!$C$55:$C$77,$A17,'state calcs'!$D$55:$D$77,$B$1)*SUMIFS('Multipliers and Adjustments'!V$43:V$64,'Multipliers and Adjustments'!$B$43:$B$64,$A17,'Multipliers and Adjustments'!$C$43:$C$64,$B$1)</f>
        <v>0</v>
      </c>
      <c r="U17" s="19">
        <f>SUMIFS('state calcs'!S$55:S$77,'state calcs'!$C$55:$C$77,$A17,'state calcs'!$D$55:$D$77,$B$1)*SUMIFS('Multipliers and Adjustments'!W$43:W$64,'Multipliers and Adjustments'!$B$43:$B$64,$A17,'Multipliers and Adjustments'!$C$43:$C$64,$B$1)</f>
        <v>0</v>
      </c>
      <c r="V17" s="19">
        <f>SUMIFS('state calcs'!T$55:T$77,'state calcs'!$C$55:$C$77,$A17,'state calcs'!$D$55:$D$77,$B$1)*SUMIFS('Multipliers and Adjustments'!X$43:X$64,'Multipliers and Adjustments'!$B$43:$B$64,$A17,'Multipliers and Adjustments'!$C$43:$C$64,$B$1)</f>
        <v>0</v>
      </c>
      <c r="W17" s="19">
        <f>SUMIFS('state calcs'!U$55:U$77,'state calcs'!$C$55:$C$77,$A17,'state calcs'!$D$55:$D$77,$B$1)*SUMIFS('Multipliers and Adjustments'!Y$43:Y$64,'Multipliers and Adjustments'!$B$43:$B$64,$A17,'Multipliers and Adjustments'!$C$43:$C$64,$B$1)</f>
        <v>0</v>
      </c>
      <c r="X17" s="19">
        <f>SUMIFS('state calcs'!V$55:V$77,'state calcs'!$C$55:$C$77,$A17,'state calcs'!$D$55:$D$77,$B$1)*SUMIFS('Multipliers and Adjustments'!Z$43:Z$64,'Multipliers and Adjustments'!$B$43:$B$64,$A17,'Multipliers and Adjustments'!$C$43:$C$64,$B$1)</f>
        <v>0</v>
      </c>
      <c r="Y17" s="19">
        <f>SUMIFS('state calcs'!W$55:W$77,'state calcs'!$C$55:$C$77,$A17,'state calcs'!$D$55:$D$77,$B$1)*SUMIFS('Multipliers and Adjustments'!AA$43:AA$64,'Multipliers and Adjustments'!$B$43:$B$64,$A17,'Multipliers and Adjustments'!$C$43:$C$64,$B$1)</f>
        <v>0</v>
      </c>
      <c r="Z17" s="19">
        <f>SUMIFS('state calcs'!X$55:X$77,'state calcs'!$C$55:$C$77,$A17,'state calcs'!$D$55:$D$77,$B$1)*SUMIFS('Multipliers and Adjustments'!AB$43:AB$64,'Multipliers and Adjustments'!$B$43:$B$64,$A17,'Multipliers and Adjustments'!$C$43:$C$64,$B$1)</f>
        <v>0</v>
      </c>
      <c r="AA17" s="19">
        <f>SUMIFS('state calcs'!Y$55:Y$77,'state calcs'!$C$55:$C$77,$A17,'state calcs'!$D$55:$D$77,$B$1)*SUMIFS('Multipliers and Adjustments'!AC$43:AC$64,'Multipliers and Adjustments'!$B$43:$B$64,$A17,'Multipliers and Adjustments'!$C$43:$C$64,$B$1)</f>
        <v>0</v>
      </c>
      <c r="AB17" s="19">
        <f>SUMIFS('state calcs'!Z$55:Z$77,'state calcs'!$C$55:$C$77,$A17,'state calcs'!$D$55:$D$77,$B$1)*SUMIFS('Multipliers and Adjustments'!AD$43:AD$64,'Multipliers and Adjustments'!$B$43:$B$64,$A17,'Multipliers and Adjustments'!$C$43:$C$64,$B$1)</f>
        <v>0</v>
      </c>
      <c r="AC17" s="19">
        <f>SUMIFS('state calcs'!AA$55:AA$77,'state calcs'!$C$55:$C$77,$A17,'state calcs'!$D$55:$D$77,$B$1)*SUMIFS('Multipliers and Adjustments'!AE$43:AE$64,'Multipliers and Adjustments'!$B$43:$B$64,$A17,'Multipliers and Adjustments'!$C$43:$C$64,$B$1)</f>
        <v>0</v>
      </c>
      <c r="AD17" s="19">
        <f>SUMIFS('state calcs'!AB$55:AB$77,'state calcs'!$C$55:$C$77,$A17,'state calcs'!$D$55:$D$77,$B$1)*SUMIFS('Multipliers and Adjustments'!AF$43:AF$64,'Multipliers and Adjustments'!$B$43:$B$64,$A17,'Multipliers and Adjustments'!$C$43:$C$64,$B$1)</f>
        <v>0</v>
      </c>
      <c r="AE17" s="19">
        <f>SUMIFS('state calcs'!AC$55:AC$77,'state calcs'!$C$55:$C$77,$A17,'state calcs'!$D$55:$D$77,$B$1)*SUMIFS('Multipliers and Adjustments'!AG$43:AG$64,'Multipliers and Adjustments'!$B$43:$B$64,$A17,'Multipliers and Adjustments'!$C$43:$C$64,$B$1)</f>
        <v>0</v>
      </c>
      <c r="AF17" s="19">
        <f>SUMIFS('state calcs'!AD$55:AD$77,'state calcs'!$C$55:$C$77,$A17,'state calcs'!$D$55:$D$77,$B$1)*SUMIFS('Multipliers and Adjustments'!AH$43:AH$64,'Multipliers and Adjustments'!$B$43:$B$64,$A17,'Multipliers and Adjustments'!$C$43:$C$64,$B$1)</f>
        <v>0</v>
      </c>
      <c r="AG17" s="19">
        <f>SUMIFS('state calcs'!AE$55:AE$77,'state calcs'!$C$55:$C$77,$A17,'state calcs'!$D$55:$D$77,$B$1)*SUMIFS('Multipliers and Adjustments'!AI$43:AI$64,'Multipliers and Adjustments'!$B$43:$B$64,$A17,'Multipliers and Adjustments'!$C$43:$C$64,$B$1)</f>
        <v>0</v>
      </c>
      <c r="AH17" s="19">
        <f>SUMIFS('state calcs'!AF$55:AF$77,'state calcs'!$C$55:$C$77,$A17,'state calcs'!$D$55:$D$77,$B$1)*SUMIFS('Multipliers and Adjustments'!AJ$43:AJ$64,'Multipliers and Adjustments'!$B$43:$B$64,$A17,'Multipliers and Adjustments'!$C$43:$C$64,$B$1)</f>
        <v>0</v>
      </c>
      <c r="AI17" s="19">
        <f>SUMIFS('state calcs'!AG$55:AG$77,'state calcs'!$C$55:$C$77,$A17,'state calcs'!$D$55:$D$77,$B$1)*SUMIFS('Multipliers and Adjustments'!AK$43:AK$64,'Multipliers and Adjustments'!$B$43:$B$64,$A17,'Multipliers and Adjustments'!$C$43:$C$64,$B$1)</f>
        <v>0</v>
      </c>
      <c r="AJ17" s="19">
        <f>SUMIFS('state calcs'!AH$55:AH$77,'state calcs'!$C$55:$C$77,$A17,'state calcs'!$D$55:$D$77,$B$1)*SUMIFS('Multipliers and Adjustments'!AL$43:AL$64,'Multipliers and Adjustments'!$B$43:$B$64,$A17,'Multipliers and Adjustments'!$C$43:$C$64,$B$1)</f>
        <v>0</v>
      </c>
      <c r="AK17" s="19">
        <f>SUMIFS('state calcs'!AI$55:AI$77,'state calcs'!$C$55:$C$77,$A17,'state calcs'!$D$55:$D$77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 s="18">
        <v>0</v>
      </c>
      <c r="C18" s="18">
        <v>0</v>
      </c>
      <c r="D18" s="18">
        <v>0</v>
      </c>
      <c r="E18" s="18">
        <v>0</v>
      </c>
      <c r="F18" s="18">
        <v>0</v>
      </c>
      <c r="G18" s="19">
        <f>SUMIFS('state calcs'!E$55:E$77,'state calcs'!$C$55:$C$77,$A18,'state calcs'!$D$55:$D$77,$B$1)*SUMIFS('Multipliers and Adjustments'!I$43:I$64,'Multipliers and Adjustments'!$B$43:$B$64,$A18,'Multipliers and Adjustments'!$C$43:$C$64,$B$1)</f>
        <v>0</v>
      </c>
      <c r="H18" s="19">
        <f>SUMIFS('state calcs'!F$55:F$77,'state calcs'!$C$55:$C$77,$A18,'state calcs'!$D$55:$D$77,$B$1)*SUMIFS('Multipliers and Adjustments'!J$43:J$64,'Multipliers and Adjustments'!$B$43:$B$64,$A18,'Multipliers and Adjustments'!$C$43:$C$64,$B$1)</f>
        <v>0</v>
      </c>
      <c r="I18" s="19">
        <f>SUMIFS('state calcs'!G$55:G$77,'state calcs'!$C$55:$C$77,$A18,'state calcs'!$D$55:$D$77,$B$1)*SUMIFS('Multipliers and Adjustments'!K$43:K$64,'Multipliers and Adjustments'!$B$43:$B$64,$A18,'Multipliers and Adjustments'!$C$43:$C$64,$B$1)</f>
        <v>0</v>
      </c>
      <c r="J18" s="19">
        <f>SUMIFS('state calcs'!H$55:H$77,'state calcs'!$C$55:$C$77,$A18,'state calcs'!$D$55:$D$77,$B$1)*SUMIFS('Multipliers and Adjustments'!L$43:L$64,'Multipliers and Adjustments'!$B$43:$B$64,$A18,'Multipliers and Adjustments'!$C$43:$C$64,$B$1)</f>
        <v>0</v>
      </c>
      <c r="K18" s="19">
        <f>SUMIFS('state calcs'!I$55:I$77,'state calcs'!$C$55:$C$77,$A18,'state calcs'!$D$55:$D$77,$B$1)*SUMIFS('Multipliers and Adjustments'!M$43:M$64,'Multipliers and Adjustments'!$B$43:$B$64,$A18,'Multipliers and Adjustments'!$C$43:$C$64,$B$1)</f>
        <v>0</v>
      </c>
      <c r="L18" s="19">
        <f>SUMIFS('state calcs'!J$55:J$77,'state calcs'!$C$55:$C$77,$A18,'state calcs'!$D$55:$D$77,$B$1)*SUMIFS('Multipliers and Adjustments'!N$43:N$64,'Multipliers and Adjustments'!$B$43:$B$64,$A18,'Multipliers and Adjustments'!$C$43:$C$64,$B$1)</f>
        <v>0</v>
      </c>
      <c r="M18" s="19">
        <f>SUMIFS('state calcs'!K$55:K$77,'state calcs'!$C$55:$C$77,$A18,'state calcs'!$D$55:$D$77,$B$1)*SUMIFS('Multipliers and Adjustments'!O$43:O$64,'Multipliers and Adjustments'!$B$43:$B$64,$A18,'Multipliers and Adjustments'!$C$43:$C$64,$B$1)</f>
        <v>0</v>
      </c>
      <c r="N18" s="19">
        <f>SUMIFS('state calcs'!L$55:L$77,'state calcs'!$C$55:$C$77,$A18,'state calcs'!$D$55:$D$77,$B$1)*SUMIFS('Multipliers and Adjustments'!P$43:P$64,'Multipliers and Adjustments'!$B$43:$B$64,$A18,'Multipliers and Adjustments'!$C$43:$C$64,$B$1)</f>
        <v>0</v>
      </c>
      <c r="O18" s="19">
        <f>SUMIFS('state calcs'!M$55:M$77,'state calcs'!$C$55:$C$77,$A18,'state calcs'!$D$55:$D$77,$B$1)*SUMIFS('Multipliers and Adjustments'!Q$43:Q$64,'Multipliers and Adjustments'!$B$43:$B$64,$A18,'Multipliers and Adjustments'!$C$43:$C$64,$B$1)</f>
        <v>0</v>
      </c>
      <c r="P18" s="19">
        <f>SUMIFS('state calcs'!N$55:N$77,'state calcs'!$C$55:$C$77,$A18,'state calcs'!$D$55:$D$77,$B$1)*SUMIFS('Multipliers and Adjustments'!R$43:R$64,'Multipliers and Adjustments'!$B$43:$B$64,$A18,'Multipliers and Adjustments'!$C$43:$C$64,$B$1)</f>
        <v>0</v>
      </c>
      <c r="Q18" s="19">
        <f>SUMIFS('state calcs'!O$55:O$77,'state calcs'!$C$55:$C$77,$A18,'state calcs'!$D$55:$D$77,$B$1)*SUMIFS('Multipliers and Adjustments'!S$43:S$64,'Multipliers and Adjustments'!$B$43:$B$64,$A18,'Multipliers and Adjustments'!$C$43:$C$64,$B$1)</f>
        <v>0</v>
      </c>
      <c r="R18" s="19">
        <f>SUMIFS('state calcs'!P$55:P$77,'state calcs'!$C$55:$C$77,$A18,'state calcs'!$D$55:$D$77,$B$1)*SUMIFS('Multipliers and Adjustments'!T$43:T$64,'Multipliers and Adjustments'!$B$43:$B$64,$A18,'Multipliers and Adjustments'!$C$43:$C$64,$B$1)</f>
        <v>0</v>
      </c>
      <c r="S18" s="19">
        <f>SUMIFS('state calcs'!Q$55:Q$77,'state calcs'!$C$55:$C$77,$A18,'state calcs'!$D$55:$D$77,$B$1)*SUMIFS('Multipliers and Adjustments'!U$43:U$64,'Multipliers and Adjustments'!$B$43:$B$64,$A18,'Multipliers and Adjustments'!$C$43:$C$64,$B$1)</f>
        <v>0</v>
      </c>
      <c r="T18" s="19">
        <f>SUMIFS('state calcs'!R$55:R$77,'state calcs'!$C$55:$C$77,$A18,'state calcs'!$D$55:$D$77,$B$1)*SUMIFS('Multipliers and Adjustments'!V$43:V$64,'Multipliers and Adjustments'!$B$43:$B$64,$A18,'Multipliers and Adjustments'!$C$43:$C$64,$B$1)</f>
        <v>0</v>
      </c>
      <c r="U18" s="19">
        <f>SUMIFS('state calcs'!S$55:S$77,'state calcs'!$C$55:$C$77,$A18,'state calcs'!$D$55:$D$77,$B$1)*SUMIFS('Multipliers and Adjustments'!W$43:W$64,'Multipliers and Adjustments'!$B$43:$B$64,$A18,'Multipliers and Adjustments'!$C$43:$C$64,$B$1)</f>
        <v>0</v>
      </c>
      <c r="V18" s="19">
        <f>SUMIFS('state calcs'!T$55:T$77,'state calcs'!$C$55:$C$77,$A18,'state calcs'!$D$55:$D$77,$B$1)*SUMIFS('Multipliers and Adjustments'!X$43:X$64,'Multipliers and Adjustments'!$B$43:$B$64,$A18,'Multipliers and Adjustments'!$C$43:$C$64,$B$1)</f>
        <v>0</v>
      </c>
      <c r="W18" s="19">
        <f>SUMIFS('state calcs'!U$55:U$77,'state calcs'!$C$55:$C$77,$A18,'state calcs'!$D$55:$D$77,$B$1)*SUMIFS('Multipliers and Adjustments'!Y$43:Y$64,'Multipliers and Adjustments'!$B$43:$B$64,$A18,'Multipliers and Adjustments'!$C$43:$C$64,$B$1)</f>
        <v>0</v>
      </c>
      <c r="X18" s="19">
        <f>SUMIFS('state calcs'!V$55:V$77,'state calcs'!$C$55:$C$77,$A18,'state calcs'!$D$55:$D$77,$B$1)*SUMIFS('Multipliers and Adjustments'!Z$43:Z$64,'Multipliers and Adjustments'!$B$43:$B$64,$A18,'Multipliers and Adjustments'!$C$43:$C$64,$B$1)</f>
        <v>0</v>
      </c>
      <c r="Y18" s="19">
        <f>SUMIFS('state calcs'!W$55:W$77,'state calcs'!$C$55:$C$77,$A18,'state calcs'!$D$55:$D$77,$B$1)*SUMIFS('Multipliers and Adjustments'!AA$43:AA$64,'Multipliers and Adjustments'!$B$43:$B$64,$A18,'Multipliers and Adjustments'!$C$43:$C$64,$B$1)</f>
        <v>0</v>
      </c>
      <c r="Z18" s="19">
        <f>SUMIFS('state calcs'!X$55:X$77,'state calcs'!$C$55:$C$77,$A18,'state calcs'!$D$55:$D$77,$B$1)*SUMIFS('Multipliers and Adjustments'!AB$43:AB$64,'Multipliers and Adjustments'!$B$43:$B$64,$A18,'Multipliers and Adjustments'!$C$43:$C$64,$B$1)</f>
        <v>0</v>
      </c>
      <c r="AA18" s="19">
        <f>SUMIFS('state calcs'!Y$55:Y$77,'state calcs'!$C$55:$C$77,$A18,'state calcs'!$D$55:$D$77,$B$1)*SUMIFS('Multipliers and Adjustments'!AC$43:AC$64,'Multipliers and Adjustments'!$B$43:$B$64,$A18,'Multipliers and Adjustments'!$C$43:$C$64,$B$1)</f>
        <v>0</v>
      </c>
      <c r="AB18" s="19">
        <f>SUMIFS('state calcs'!Z$55:Z$77,'state calcs'!$C$55:$C$77,$A18,'state calcs'!$D$55:$D$77,$B$1)*SUMIFS('Multipliers and Adjustments'!AD$43:AD$64,'Multipliers and Adjustments'!$B$43:$B$64,$A18,'Multipliers and Adjustments'!$C$43:$C$64,$B$1)</f>
        <v>0</v>
      </c>
      <c r="AC18" s="19">
        <f>SUMIFS('state calcs'!AA$55:AA$77,'state calcs'!$C$55:$C$77,$A18,'state calcs'!$D$55:$D$77,$B$1)*SUMIFS('Multipliers and Adjustments'!AE$43:AE$64,'Multipliers and Adjustments'!$B$43:$B$64,$A18,'Multipliers and Adjustments'!$C$43:$C$64,$B$1)</f>
        <v>0</v>
      </c>
      <c r="AD18" s="19">
        <f>SUMIFS('state calcs'!AB$55:AB$77,'state calcs'!$C$55:$C$77,$A18,'state calcs'!$D$55:$D$77,$B$1)*SUMIFS('Multipliers and Adjustments'!AF$43:AF$64,'Multipliers and Adjustments'!$B$43:$B$64,$A18,'Multipliers and Adjustments'!$C$43:$C$64,$B$1)</f>
        <v>0</v>
      </c>
      <c r="AE18" s="19">
        <f>SUMIFS('state calcs'!AC$55:AC$77,'state calcs'!$C$55:$C$77,$A18,'state calcs'!$D$55:$D$77,$B$1)*SUMIFS('Multipliers and Adjustments'!AG$43:AG$64,'Multipliers and Adjustments'!$B$43:$B$64,$A18,'Multipliers and Adjustments'!$C$43:$C$64,$B$1)</f>
        <v>0</v>
      </c>
      <c r="AF18" s="19">
        <f>SUMIFS('state calcs'!AD$55:AD$77,'state calcs'!$C$55:$C$77,$A18,'state calcs'!$D$55:$D$77,$B$1)*SUMIFS('Multipliers and Adjustments'!AH$43:AH$64,'Multipliers and Adjustments'!$B$43:$B$64,$A18,'Multipliers and Adjustments'!$C$43:$C$64,$B$1)</f>
        <v>0</v>
      </c>
      <c r="AG18" s="19">
        <f>SUMIFS('state calcs'!AE$55:AE$77,'state calcs'!$C$55:$C$77,$A18,'state calcs'!$D$55:$D$77,$B$1)*SUMIFS('Multipliers and Adjustments'!AI$43:AI$64,'Multipliers and Adjustments'!$B$43:$B$64,$A18,'Multipliers and Adjustments'!$C$43:$C$64,$B$1)</f>
        <v>0</v>
      </c>
      <c r="AH18" s="19">
        <f>SUMIFS('state calcs'!AF$55:AF$77,'state calcs'!$C$55:$C$77,$A18,'state calcs'!$D$55:$D$77,$B$1)*SUMIFS('Multipliers and Adjustments'!AJ$43:AJ$64,'Multipliers and Adjustments'!$B$43:$B$64,$A18,'Multipliers and Adjustments'!$C$43:$C$64,$B$1)</f>
        <v>0</v>
      </c>
      <c r="AI18" s="19">
        <f>SUMIFS('state calcs'!AG$55:AG$77,'state calcs'!$C$55:$C$77,$A18,'state calcs'!$D$55:$D$77,$B$1)*SUMIFS('Multipliers and Adjustments'!AK$43:AK$64,'Multipliers and Adjustments'!$B$43:$B$64,$A18,'Multipliers and Adjustments'!$C$43:$C$64,$B$1)</f>
        <v>0</v>
      </c>
      <c r="AJ18" s="19">
        <f>SUMIFS('state calcs'!AH$55:AH$77,'state calcs'!$C$55:$C$77,$A18,'state calcs'!$D$55:$D$77,$B$1)*SUMIFS('Multipliers and Adjustments'!AL$43:AL$64,'Multipliers and Adjustments'!$B$43:$B$64,$A18,'Multipliers and Adjustments'!$C$43:$C$64,$B$1)</f>
        <v>0</v>
      </c>
      <c r="AK18" s="19">
        <f>SUMIFS('state calcs'!AI$55:AI$77,'state calcs'!$C$55:$C$77,$A18,'state calcs'!$D$55:$D$77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 s="18">
        <v>0</v>
      </c>
      <c r="C19" s="18">
        <v>0</v>
      </c>
      <c r="D19" s="18">
        <v>0</v>
      </c>
      <c r="E19" s="18">
        <v>0</v>
      </c>
      <c r="F19" s="18">
        <v>0</v>
      </c>
      <c r="G19" s="19">
        <f>SUMIFS('state calcs'!E$55:E$77,'state calcs'!$C$55:$C$77,$A19,'state calcs'!$D$55:$D$77,$B$1)*SUMIFS('Multipliers and Adjustments'!I$43:I$64,'Multipliers and Adjustments'!$B$43:$B$64,$A19,'Multipliers and Adjustments'!$C$43:$C$64,$B$1)</f>
        <v>0</v>
      </c>
      <c r="H19" s="19">
        <f>SUMIFS('state calcs'!F$55:F$77,'state calcs'!$C$55:$C$77,$A19,'state calcs'!$D$55:$D$77,$B$1)*SUMIFS('Multipliers and Adjustments'!J$43:J$64,'Multipliers and Adjustments'!$B$43:$B$64,$A19,'Multipliers and Adjustments'!$C$43:$C$64,$B$1)</f>
        <v>0</v>
      </c>
      <c r="I19" s="19">
        <f>SUMIFS('state calcs'!G$55:G$77,'state calcs'!$C$55:$C$77,$A19,'state calcs'!$D$55:$D$77,$B$1)*SUMIFS('Multipliers and Adjustments'!K$43:K$64,'Multipliers and Adjustments'!$B$43:$B$64,$A19,'Multipliers and Adjustments'!$C$43:$C$64,$B$1)</f>
        <v>0</v>
      </c>
      <c r="J19" s="19">
        <f>SUMIFS('state calcs'!H$55:H$77,'state calcs'!$C$55:$C$77,$A19,'state calcs'!$D$55:$D$77,$B$1)*SUMIFS('Multipliers and Adjustments'!L$43:L$64,'Multipliers and Adjustments'!$B$43:$B$64,$A19,'Multipliers and Adjustments'!$C$43:$C$64,$B$1)</f>
        <v>0</v>
      </c>
      <c r="K19" s="19">
        <f>SUMIFS('state calcs'!I$55:I$77,'state calcs'!$C$55:$C$77,$A19,'state calcs'!$D$55:$D$77,$B$1)*SUMIFS('Multipliers and Adjustments'!M$43:M$64,'Multipliers and Adjustments'!$B$43:$B$64,$A19,'Multipliers and Adjustments'!$C$43:$C$64,$B$1)</f>
        <v>0</v>
      </c>
      <c r="L19" s="19">
        <f>SUMIFS('state calcs'!J$55:J$77,'state calcs'!$C$55:$C$77,$A19,'state calcs'!$D$55:$D$77,$B$1)*SUMIFS('Multipliers and Adjustments'!N$43:N$64,'Multipliers and Adjustments'!$B$43:$B$64,$A19,'Multipliers and Adjustments'!$C$43:$C$64,$B$1)</f>
        <v>0</v>
      </c>
      <c r="M19" s="19">
        <f>SUMIFS('state calcs'!K$55:K$77,'state calcs'!$C$55:$C$77,$A19,'state calcs'!$D$55:$D$77,$B$1)*SUMIFS('Multipliers and Adjustments'!O$43:O$64,'Multipliers and Adjustments'!$B$43:$B$64,$A19,'Multipliers and Adjustments'!$C$43:$C$64,$B$1)</f>
        <v>0</v>
      </c>
      <c r="N19" s="19">
        <f>SUMIFS('state calcs'!L$55:L$77,'state calcs'!$C$55:$C$77,$A19,'state calcs'!$D$55:$D$77,$B$1)*SUMIFS('Multipliers and Adjustments'!P$43:P$64,'Multipliers and Adjustments'!$B$43:$B$64,$A19,'Multipliers and Adjustments'!$C$43:$C$64,$B$1)</f>
        <v>0</v>
      </c>
      <c r="O19" s="19">
        <f>SUMIFS('state calcs'!M$55:M$77,'state calcs'!$C$55:$C$77,$A19,'state calcs'!$D$55:$D$77,$B$1)*SUMIFS('Multipliers and Adjustments'!Q$43:Q$64,'Multipliers and Adjustments'!$B$43:$B$64,$A19,'Multipliers and Adjustments'!$C$43:$C$64,$B$1)</f>
        <v>0</v>
      </c>
      <c r="P19" s="19">
        <f>SUMIFS('state calcs'!N$55:N$77,'state calcs'!$C$55:$C$77,$A19,'state calcs'!$D$55:$D$77,$B$1)*SUMIFS('Multipliers and Adjustments'!R$43:R$64,'Multipliers and Adjustments'!$B$43:$B$64,$A19,'Multipliers and Adjustments'!$C$43:$C$64,$B$1)</f>
        <v>0</v>
      </c>
      <c r="Q19" s="19">
        <f>SUMIFS('state calcs'!O$55:O$77,'state calcs'!$C$55:$C$77,$A19,'state calcs'!$D$55:$D$77,$B$1)*SUMIFS('Multipliers and Adjustments'!S$43:S$64,'Multipliers and Adjustments'!$B$43:$B$64,$A19,'Multipliers and Adjustments'!$C$43:$C$64,$B$1)</f>
        <v>0</v>
      </c>
      <c r="R19" s="19">
        <f>SUMIFS('state calcs'!P$55:P$77,'state calcs'!$C$55:$C$77,$A19,'state calcs'!$D$55:$D$77,$B$1)*SUMIFS('Multipliers and Adjustments'!T$43:T$64,'Multipliers and Adjustments'!$B$43:$B$64,$A19,'Multipliers and Adjustments'!$C$43:$C$64,$B$1)</f>
        <v>0</v>
      </c>
      <c r="S19" s="19">
        <f>SUMIFS('state calcs'!Q$55:Q$77,'state calcs'!$C$55:$C$77,$A19,'state calcs'!$D$55:$D$77,$B$1)*SUMIFS('Multipliers and Adjustments'!U$43:U$64,'Multipliers and Adjustments'!$B$43:$B$64,$A19,'Multipliers and Adjustments'!$C$43:$C$64,$B$1)</f>
        <v>0</v>
      </c>
      <c r="T19" s="19">
        <f>SUMIFS('state calcs'!R$55:R$77,'state calcs'!$C$55:$C$77,$A19,'state calcs'!$D$55:$D$77,$B$1)*SUMIFS('Multipliers and Adjustments'!V$43:V$64,'Multipliers and Adjustments'!$B$43:$B$64,$A19,'Multipliers and Adjustments'!$C$43:$C$64,$B$1)</f>
        <v>0</v>
      </c>
      <c r="U19" s="19">
        <f>SUMIFS('state calcs'!S$55:S$77,'state calcs'!$C$55:$C$77,$A19,'state calcs'!$D$55:$D$77,$B$1)*SUMIFS('Multipliers and Adjustments'!W$43:W$64,'Multipliers and Adjustments'!$B$43:$B$64,$A19,'Multipliers and Adjustments'!$C$43:$C$64,$B$1)</f>
        <v>0</v>
      </c>
      <c r="V19" s="19">
        <f>SUMIFS('state calcs'!T$55:T$77,'state calcs'!$C$55:$C$77,$A19,'state calcs'!$D$55:$D$77,$B$1)*SUMIFS('Multipliers and Adjustments'!X$43:X$64,'Multipliers and Adjustments'!$B$43:$B$64,$A19,'Multipliers and Adjustments'!$C$43:$C$64,$B$1)</f>
        <v>0</v>
      </c>
      <c r="W19" s="19">
        <f>SUMIFS('state calcs'!U$55:U$77,'state calcs'!$C$55:$C$77,$A19,'state calcs'!$D$55:$D$77,$B$1)*SUMIFS('Multipliers and Adjustments'!Y$43:Y$64,'Multipliers and Adjustments'!$B$43:$B$64,$A19,'Multipliers and Adjustments'!$C$43:$C$64,$B$1)</f>
        <v>0</v>
      </c>
      <c r="X19" s="19">
        <f>SUMIFS('state calcs'!V$55:V$77,'state calcs'!$C$55:$C$77,$A19,'state calcs'!$D$55:$D$77,$B$1)*SUMIFS('Multipliers and Adjustments'!Z$43:Z$64,'Multipliers and Adjustments'!$B$43:$B$64,$A19,'Multipliers and Adjustments'!$C$43:$C$64,$B$1)</f>
        <v>0</v>
      </c>
      <c r="Y19" s="19">
        <f>SUMIFS('state calcs'!W$55:W$77,'state calcs'!$C$55:$C$77,$A19,'state calcs'!$D$55:$D$77,$B$1)*SUMIFS('Multipliers and Adjustments'!AA$43:AA$64,'Multipliers and Adjustments'!$B$43:$B$64,$A19,'Multipliers and Adjustments'!$C$43:$C$64,$B$1)</f>
        <v>0</v>
      </c>
      <c r="Z19" s="19">
        <f>SUMIFS('state calcs'!X$55:X$77,'state calcs'!$C$55:$C$77,$A19,'state calcs'!$D$55:$D$77,$B$1)*SUMIFS('Multipliers and Adjustments'!AB$43:AB$64,'Multipliers and Adjustments'!$B$43:$B$64,$A19,'Multipliers and Adjustments'!$C$43:$C$64,$B$1)</f>
        <v>0</v>
      </c>
      <c r="AA19" s="19">
        <f>SUMIFS('state calcs'!Y$55:Y$77,'state calcs'!$C$55:$C$77,$A19,'state calcs'!$D$55:$D$77,$B$1)*SUMIFS('Multipliers and Adjustments'!AC$43:AC$64,'Multipliers and Adjustments'!$B$43:$B$64,$A19,'Multipliers and Adjustments'!$C$43:$C$64,$B$1)</f>
        <v>0</v>
      </c>
      <c r="AB19" s="19">
        <f>SUMIFS('state calcs'!Z$55:Z$77,'state calcs'!$C$55:$C$77,$A19,'state calcs'!$D$55:$D$77,$B$1)*SUMIFS('Multipliers and Adjustments'!AD$43:AD$64,'Multipliers and Adjustments'!$B$43:$B$64,$A19,'Multipliers and Adjustments'!$C$43:$C$64,$B$1)</f>
        <v>0</v>
      </c>
      <c r="AC19" s="19">
        <f>SUMIFS('state calcs'!AA$55:AA$77,'state calcs'!$C$55:$C$77,$A19,'state calcs'!$D$55:$D$77,$B$1)*SUMIFS('Multipliers and Adjustments'!AE$43:AE$64,'Multipliers and Adjustments'!$B$43:$B$64,$A19,'Multipliers and Adjustments'!$C$43:$C$64,$B$1)</f>
        <v>0</v>
      </c>
      <c r="AD19" s="19">
        <f>SUMIFS('state calcs'!AB$55:AB$77,'state calcs'!$C$55:$C$77,$A19,'state calcs'!$D$55:$D$77,$B$1)*SUMIFS('Multipliers and Adjustments'!AF$43:AF$64,'Multipliers and Adjustments'!$B$43:$B$64,$A19,'Multipliers and Adjustments'!$C$43:$C$64,$B$1)</f>
        <v>0</v>
      </c>
      <c r="AE19" s="19">
        <f>SUMIFS('state calcs'!AC$55:AC$77,'state calcs'!$C$55:$C$77,$A19,'state calcs'!$D$55:$D$77,$B$1)*SUMIFS('Multipliers and Adjustments'!AG$43:AG$64,'Multipliers and Adjustments'!$B$43:$B$64,$A19,'Multipliers and Adjustments'!$C$43:$C$64,$B$1)</f>
        <v>0</v>
      </c>
      <c r="AF19" s="19">
        <f>SUMIFS('state calcs'!AD$55:AD$77,'state calcs'!$C$55:$C$77,$A19,'state calcs'!$D$55:$D$77,$B$1)*SUMIFS('Multipliers and Adjustments'!AH$43:AH$64,'Multipliers and Adjustments'!$B$43:$B$64,$A19,'Multipliers and Adjustments'!$C$43:$C$64,$B$1)</f>
        <v>0</v>
      </c>
      <c r="AG19" s="19">
        <f>SUMIFS('state calcs'!AE$55:AE$77,'state calcs'!$C$55:$C$77,$A19,'state calcs'!$D$55:$D$77,$B$1)*SUMIFS('Multipliers and Adjustments'!AI$43:AI$64,'Multipliers and Adjustments'!$B$43:$B$64,$A19,'Multipliers and Adjustments'!$C$43:$C$64,$B$1)</f>
        <v>0</v>
      </c>
      <c r="AH19" s="19">
        <f>SUMIFS('state calcs'!AF$55:AF$77,'state calcs'!$C$55:$C$77,$A19,'state calcs'!$D$55:$D$77,$B$1)*SUMIFS('Multipliers and Adjustments'!AJ$43:AJ$64,'Multipliers and Adjustments'!$B$43:$B$64,$A19,'Multipliers and Adjustments'!$C$43:$C$64,$B$1)</f>
        <v>0</v>
      </c>
      <c r="AI19" s="19">
        <f>SUMIFS('state calcs'!AG$55:AG$77,'state calcs'!$C$55:$C$77,$A19,'state calcs'!$D$55:$D$77,$B$1)*SUMIFS('Multipliers and Adjustments'!AK$43:AK$64,'Multipliers and Adjustments'!$B$43:$B$64,$A19,'Multipliers and Adjustments'!$C$43:$C$64,$B$1)</f>
        <v>0</v>
      </c>
      <c r="AJ19" s="19">
        <f>SUMIFS('state calcs'!AH$55:AH$77,'state calcs'!$C$55:$C$77,$A19,'state calcs'!$D$55:$D$77,$B$1)*SUMIFS('Multipliers and Adjustments'!AL$43:AL$64,'Multipliers and Adjustments'!$B$43:$B$64,$A19,'Multipliers and Adjustments'!$C$43:$C$64,$B$1)</f>
        <v>0</v>
      </c>
      <c r="AK19" s="19">
        <f>SUMIFS('state calcs'!AI$55:AI$77,'state calcs'!$C$55:$C$77,$A19,'state calcs'!$D$55:$D$77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 s="18">
        <v>0</v>
      </c>
      <c r="C20" s="18">
        <v>0</v>
      </c>
      <c r="D20" s="18">
        <v>0</v>
      </c>
      <c r="E20" s="18">
        <v>0</v>
      </c>
      <c r="F20" s="18">
        <v>0</v>
      </c>
      <c r="G20" s="19">
        <f>SUMIFS('state calcs'!E$55:E$77,'state calcs'!$C$55:$C$77,$A20,'state calcs'!$D$55:$D$77,$B$1)*SUMIFS('Multipliers and Adjustments'!I$43:I$64,'Multipliers and Adjustments'!$B$43:$B$64,$A20,'Multipliers and Adjustments'!$C$43:$C$64,$B$1)</f>
        <v>0</v>
      </c>
      <c r="H20" s="19">
        <f>SUMIFS('state calcs'!F$55:F$77,'state calcs'!$C$55:$C$77,$A20,'state calcs'!$D$55:$D$77,$B$1)*SUMIFS('Multipliers and Adjustments'!J$43:J$64,'Multipliers and Adjustments'!$B$43:$B$64,$A20,'Multipliers and Adjustments'!$C$43:$C$64,$B$1)</f>
        <v>0</v>
      </c>
      <c r="I20" s="19">
        <f>SUMIFS('state calcs'!G$55:G$77,'state calcs'!$C$55:$C$77,$A20,'state calcs'!$D$55:$D$77,$B$1)*SUMIFS('Multipliers and Adjustments'!K$43:K$64,'Multipliers and Adjustments'!$B$43:$B$64,$A20,'Multipliers and Adjustments'!$C$43:$C$64,$B$1)</f>
        <v>0</v>
      </c>
      <c r="J20" s="19">
        <f>SUMIFS('state calcs'!H$55:H$77,'state calcs'!$C$55:$C$77,$A20,'state calcs'!$D$55:$D$77,$B$1)*SUMIFS('Multipliers and Adjustments'!L$43:L$64,'Multipliers and Adjustments'!$B$43:$B$64,$A20,'Multipliers and Adjustments'!$C$43:$C$64,$B$1)</f>
        <v>0</v>
      </c>
      <c r="K20" s="19">
        <f>SUMIFS('state calcs'!I$55:I$77,'state calcs'!$C$55:$C$77,$A20,'state calcs'!$D$55:$D$77,$B$1)*SUMIFS('Multipliers and Adjustments'!M$43:M$64,'Multipliers and Adjustments'!$B$43:$B$64,$A20,'Multipliers and Adjustments'!$C$43:$C$64,$B$1)</f>
        <v>0</v>
      </c>
      <c r="L20" s="19">
        <f>SUMIFS('state calcs'!J$55:J$77,'state calcs'!$C$55:$C$77,$A20,'state calcs'!$D$55:$D$77,$B$1)*SUMIFS('Multipliers and Adjustments'!N$43:N$64,'Multipliers and Adjustments'!$B$43:$B$64,$A20,'Multipliers and Adjustments'!$C$43:$C$64,$B$1)</f>
        <v>0</v>
      </c>
      <c r="M20" s="19">
        <f>SUMIFS('state calcs'!K$55:K$77,'state calcs'!$C$55:$C$77,$A20,'state calcs'!$D$55:$D$77,$B$1)*SUMIFS('Multipliers and Adjustments'!O$43:O$64,'Multipliers and Adjustments'!$B$43:$B$64,$A20,'Multipliers and Adjustments'!$C$43:$C$64,$B$1)</f>
        <v>0</v>
      </c>
      <c r="N20" s="19">
        <f>SUMIFS('state calcs'!L$55:L$77,'state calcs'!$C$55:$C$77,$A20,'state calcs'!$D$55:$D$77,$B$1)*SUMIFS('Multipliers and Adjustments'!P$43:P$64,'Multipliers and Adjustments'!$B$43:$B$64,$A20,'Multipliers and Adjustments'!$C$43:$C$64,$B$1)</f>
        <v>0</v>
      </c>
      <c r="O20" s="19">
        <f>SUMIFS('state calcs'!M$55:M$77,'state calcs'!$C$55:$C$77,$A20,'state calcs'!$D$55:$D$77,$B$1)*SUMIFS('Multipliers and Adjustments'!Q$43:Q$64,'Multipliers and Adjustments'!$B$43:$B$64,$A20,'Multipliers and Adjustments'!$C$43:$C$64,$B$1)</f>
        <v>0</v>
      </c>
      <c r="P20" s="19">
        <f>SUMIFS('state calcs'!N$55:N$77,'state calcs'!$C$55:$C$77,$A20,'state calcs'!$D$55:$D$77,$B$1)*SUMIFS('Multipliers and Adjustments'!R$43:R$64,'Multipliers and Adjustments'!$B$43:$B$64,$A20,'Multipliers and Adjustments'!$C$43:$C$64,$B$1)</f>
        <v>0</v>
      </c>
      <c r="Q20" s="19">
        <f>SUMIFS('state calcs'!O$55:O$77,'state calcs'!$C$55:$C$77,$A20,'state calcs'!$D$55:$D$77,$B$1)*SUMIFS('Multipliers and Adjustments'!S$43:S$64,'Multipliers and Adjustments'!$B$43:$B$64,$A20,'Multipliers and Adjustments'!$C$43:$C$64,$B$1)</f>
        <v>0</v>
      </c>
      <c r="R20" s="19">
        <f>SUMIFS('state calcs'!P$55:P$77,'state calcs'!$C$55:$C$77,$A20,'state calcs'!$D$55:$D$77,$B$1)*SUMIFS('Multipliers and Adjustments'!T$43:T$64,'Multipliers and Adjustments'!$B$43:$B$64,$A20,'Multipliers and Adjustments'!$C$43:$C$64,$B$1)</f>
        <v>0</v>
      </c>
      <c r="S20" s="19">
        <f>SUMIFS('state calcs'!Q$55:Q$77,'state calcs'!$C$55:$C$77,$A20,'state calcs'!$D$55:$D$77,$B$1)*SUMIFS('Multipliers and Adjustments'!U$43:U$64,'Multipliers and Adjustments'!$B$43:$B$64,$A20,'Multipliers and Adjustments'!$C$43:$C$64,$B$1)</f>
        <v>0</v>
      </c>
      <c r="T20" s="19">
        <f>SUMIFS('state calcs'!R$55:R$77,'state calcs'!$C$55:$C$77,$A20,'state calcs'!$D$55:$D$77,$B$1)*SUMIFS('Multipliers and Adjustments'!V$43:V$64,'Multipliers and Adjustments'!$B$43:$B$64,$A20,'Multipliers and Adjustments'!$C$43:$C$64,$B$1)</f>
        <v>0</v>
      </c>
      <c r="U20" s="19">
        <f>SUMIFS('state calcs'!S$55:S$77,'state calcs'!$C$55:$C$77,$A20,'state calcs'!$D$55:$D$77,$B$1)*SUMIFS('Multipliers and Adjustments'!W$43:W$64,'Multipliers and Adjustments'!$B$43:$B$64,$A20,'Multipliers and Adjustments'!$C$43:$C$64,$B$1)</f>
        <v>0</v>
      </c>
      <c r="V20" s="19">
        <f>SUMIFS('state calcs'!T$55:T$77,'state calcs'!$C$55:$C$77,$A20,'state calcs'!$D$55:$D$77,$B$1)*SUMIFS('Multipliers and Adjustments'!X$43:X$64,'Multipliers and Adjustments'!$B$43:$B$64,$A20,'Multipliers and Adjustments'!$C$43:$C$64,$B$1)</f>
        <v>0</v>
      </c>
      <c r="W20" s="19">
        <f>SUMIFS('state calcs'!U$55:U$77,'state calcs'!$C$55:$C$77,$A20,'state calcs'!$D$55:$D$77,$B$1)*SUMIFS('Multipliers and Adjustments'!Y$43:Y$64,'Multipliers and Adjustments'!$B$43:$B$64,$A20,'Multipliers and Adjustments'!$C$43:$C$64,$B$1)</f>
        <v>0</v>
      </c>
      <c r="X20" s="19">
        <f>SUMIFS('state calcs'!V$55:V$77,'state calcs'!$C$55:$C$77,$A20,'state calcs'!$D$55:$D$77,$B$1)*SUMIFS('Multipliers and Adjustments'!Z$43:Z$64,'Multipliers and Adjustments'!$B$43:$B$64,$A20,'Multipliers and Adjustments'!$C$43:$C$64,$B$1)</f>
        <v>0</v>
      </c>
      <c r="Y20" s="19">
        <f>SUMIFS('state calcs'!W$55:W$77,'state calcs'!$C$55:$C$77,$A20,'state calcs'!$D$55:$D$77,$B$1)*SUMIFS('Multipliers and Adjustments'!AA$43:AA$64,'Multipliers and Adjustments'!$B$43:$B$64,$A20,'Multipliers and Adjustments'!$C$43:$C$64,$B$1)</f>
        <v>0</v>
      </c>
      <c r="Z20" s="19">
        <f>SUMIFS('state calcs'!X$55:X$77,'state calcs'!$C$55:$C$77,$A20,'state calcs'!$D$55:$D$77,$B$1)*SUMIFS('Multipliers and Adjustments'!AB$43:AB$64,'Multipliers and Adjustments'!$B$43:$B$64,$A20,'Multipliers and Adjustments'!$C$43:$C$64,$B$1)</f>
        <v>0</v>
      </c>
      <c r="AA20" s="19">
        <f>SUMIFS('state calcs'!Y$55:Y$77,'state calcs'!$C$55:$C$77,$A20,'state calcs'!$D$55:$D$77,$B$1)*SUMIFS('Multipliers and Adjustments'!AC$43:AC$64,'Multipliers and Adjustments'!$B$43:$B$64,$A20,'Multipliers and Adjustments'!$C$43:$C$64,$B$1)</f>
        <v>0</v>
      </c>
      <c r="AB20" s="19">
        <f>SUMIFS('state calcs'!Z$55:Z$77,'state calcs'!$C$55:$C$77,$A20,'state calcs'!$D$55:$D$77,$B$1)*SUMIFS('Multipliers and Adjustments'!AD$43:AD$64,'Multipliers and Adjustments'!$B$43:$B$64,$A20,'Multipliers and Adjustments'!$C$43:$C$64,$B$1)</f>
        <v>0</v>
      </c>
      <c r="AC20" s="19">
        <f>SUMIFS('state calcs'!AA$55:AA$77,'state calcs'!$C$55:$C$77,$A20,'state calcs'!$D$55:$D$77,$B$1)*SUMIFS('Multipliers and Adjustments'!AE$43:AE$64,'Multipliers and Adjustments'!$B$43:$B$64,$A20,'Multipliers and Adjustments'!$C$43:$C$64,$B$1)</f>
        <v>0</v>
      </c>
      <c r="AD20" s="19">
        <f>SUMIFS('state calcs'!AB$55:AB$77,'state calcs'!$C$55:$C$77,$A20,'state calcs'!$D$55:$D$77,$B$1)*SUMIFS('Multipliers and Adjustments'!AF$43:AF$64,'Multipliers and Adjustments'!$B$43:$B$64,$A20,'Multipliers and Adjustments'!$C$43:$C$64,$B$1)</f>
        <v>0</v>
      </c>
      <c r="AE20" s="19">
        <f>SUMIFS('state calcs'!AC$55:AC$77,'state calcs'!$C$55:$C$77,$A20,'state calcs'!$D$55:$D$77,$B$1)*SUMIFS('Multipliers and Adjustments'!AG$43:AG$64,'Multipliers and Adjustments'!$B$43:$B$64,$A20,'Multipliers and Adjustments'!$C$43:$C$64,$B$1)</f>
        <v>0</v>
      </c>
      <c r="AF20" s="19">
        <f>SUMIFS('state calcs'!AD$55:AD$77,'state calcs'!$C$55:$C$77,$A20,'state calcs'!$D$55:$D$77,$B$1)*SUMIFS('Multipliers and Adjustments'!AH$43:AH$64,'Multipliers and Adjustments'!$B$43:$B$64,$A20,'Multipliers and Adjustments'!$C$43:$C$64,$B$1)</f>
        <v>0</v>
      </c>
      <c r="AG20" s="19">
        <f>SUMIFS('state calcs'!AE$55:AE$77,'state calcs'!$C$55:$C$77,$A20,'state calcs'!$D$55:$D$77,$B$1)*SUMIFS('Multipliers and Adjustments'!AI$43:AI$64,'Multipliers and Adjustments'!$B$43:$B$64,$A20,'Multipliers and Adjustments'!$C$43:$C$64,$B$1)</f>
        <v>0</v>
      </c>
      <c r="AH20" s="19">
        <f>SUMIFS('state calcs'!AF$55:AF$77,'state calcs'!$C$55:$C$77,$A20,'state calcs'!$D$55:$D$77,$B$1)*SUMIFS('Multipliers and Adjustments'!AJ$43:AJ$64,'Multipliers and Adjustments'!$B$43:$B$64,$A20,'Multipliers and Adjustments'!$C$43:$C$64,$B$1)</f>
        <v>0</v>
      </c>
      <c r="AI20" s="19">
        <f>SUMIFS('state calcs'!AG$55:AG$77,'state calcs'!$C$55:$C$77,$A20,'state calcs'!$D$55:$D$77,$B$1)*SUMIFS('Multipliers and Adjustments'!AK$43:AK$64,'Multipliers and Adjustments'!$B$43:$B$64,$A20,'Multipliers and Adjustments'!$C$43:$C$64,$B$1)</f>
        <v>0</v>
      </c>
      <c r="AJ20" s="19">
        <f>SUMIFS('state calcs'!AH$55:AH$77,'state calcs'!$C$55:$C$77,$A20,'state calcs'!$D$55:$D$77,$B$1)*SUMIFS('Multipliers and Adjustments'!AL$43:AL$64,'Multipliers and Adjustments'!$B$43:$B$64,$A20,'Multipliers and Adjustments'!$C$43:$C$64,$B$1)</f>
        <v>0</v>
      </c>
      <c r="AK20" s="19">
        <f>SUMIFS('state calcs'!AI$55:AI$77,'state calcs'!$C$55:$C$77,$A20,'state calcs'!$D$55:$D$77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 s="18">
        <v>0</v>
      </c>
      <c r="C21" s="18">
        <v>0</v>
      </c>
      <c r="D21" s="18">
        <v>0</v>
      </c>
      <c r="E21" s="18">
        <v>0</v>
      </c>
      <c r="F21" s="18">
        <v>0</v>
      </c>
      <c r="G21" s="19">
        <f>SUMIFS('state calcs'!E$55:E$77,'state calcs'!$C$55:$C$77,$A21,'state calcs'!$D$55:$D$77,$B$1)*SUMIFS('Multipliers and Adjustments'!I$43:I$64,'Multipliers and Adjustments'!$B$43:$B$64,$A21,'Multipliers and Adjustments'!$C$43:$C$64,$B$1)</f>
        <v>0</v>
      </c>
      <c r="H21" s="19">
        <f>SUMIFS('state calcs'!F$55:F$77,'state calcs'!$C$55:$C$77,$A21,'state calcs'!$D$55:$D$77,$B$1)*SUMIFS('Multipliers and Adjustments'!J$43:J$64,'Multipliers and Adjustments'!$B$43:$B$64,$A21,'Multipliers and Adjustments'!$C$43:$C$64,$B$1)</f>
        <v>0</v>
      </c>
      <c r="I21" s="19">
        <f>SUMIFS('state calcs'!G$55:G$77,'state calcs'!$C$55:$C$77,$A21,'state calcs'!$D$55:$D$77,$B$1)*SUMIFS('Multipliers and Adjustments'!K$43:K$64,'Multipliers and Adjustments'!$B$43:$B$64,$A21,'Multipliers and Adjustments'!$C$43:$C$64,$B$1)</f>
        <v>0</v>
      </c>
      <c r="J21" s="19">
        <f>SUMIFS('state calcs'!H$55:H$77,'state calcs'!$C$55:$C$77,$A21,'state calcs'!$D$55:$D$77,$B$1)*SUMIFS('Multipliers and Adjustments'!L$43:L$64,'Multipliers and Adjustments'!$B$43:$B$64,$A21,'Multipliers and Adjustments'!$C$43:$C$64,$B$1)</f>
        <v>0</v>
      </c>
      <c r="K21" s="19">
        <f>SUMIFS('state calcs'!I$55:I$77,'state calcs'!$C$55:$C$77,$A21,'state calcs'!$D$55:$D$77,$B$1)*SUMIFS('Multipliers and Adjustments'!M$43:M$64,'Multipliers and Adjustments'!$B$43:$B$64,$A21,'Multipliers and Adjustments'!$C$43:$C$64,$B$1)</f>
        <v>0</v>
      </c>
      <c r="L21" s="19">
        <f>SUMIFS('state calcs'!J$55:J$77,'state calcs'!$C$55:$C$77,$A21,'state calcs'!$D$55:$D$77,$B$1)*SUMIFS('Multipliers and Adjustments'!N$43:N$64,'Multipliers and Adjustments'!$B$43:$B$64,$A21,'Multipliers and Adjustments'!$C$43:$C$64,$B$1)</f>
        <v>0</v>
      </c>
      <c r="M21" s="19">
        <f>SUMIFS('state calcs'!K$55:K$77,'state calcs'!$C$55:$C$77,$A21,'state calcs'!$D$55:$D$77,$B$1)*SUMIFS('Multipliers and Adjustments'!O$43:O$64,'Multipliers and Adjustments'!$B$43:$B$64,$A21,'Multipliers and Adjustments'!$C$43:$C$64,$B$1)</f>
        <v>0</v>
      </c>
      <c r="N21" s="19">
        <f>SUMIFS('state calcs'!L$55:L$77,'state calcs'!$C$55:$C$77,$A21,'state calcs'!$D$55:$D$77,$B$1)*SUMIFS('Multipliers and Adjustments'!P$43:P$64,'Multipliers and Adjustments'!$B$43:$B$64,$A21,'Multipliers and Adjustments'!$C$43:$C$64,$B$1)</f>
        <v>0</v>
      </c>
      <c r="O21" s="19">
        <f>SUMIFS('state calcs'!M$55:M$77,'state calcs'!$C$55:$C$77,$A21,'state calcs'!$D$55:$D$77,$B$1)*SUMIFS('Multipliers and Adjustments'!Q$43:Q$64,'Multipliers and Adjustments'!$B$43:$B$64,$A21,'Multipliers and Adjustments'!$C$43:$C$64,$B$1)</f>
        <v>0</v>
      </c>
      <c r="P21" s="19">
        <f>SUMIFS('state calcs'!N$55:N$77,'state calcs'!$C$55:$C$77,$A21,'state calcs'!$D$55:$D$77,$B$1)*SUMIFS('Multipliers and Adjustments'!R$43:R$64,'Multipliers and Adjustments'!$B$43:$B$64,$A21,'Multipliers and Adjustments'!$C$43:$C$64,$B$1)</f>
        <v>0</v>
      </c>
      <c r="Q21" s="19">
        <f>SUMIFS('state calcs'!O$55:O$77,'state calcs'!$C$55:$C$77,$A21,'state calcs'!$D$55:$D$77,$B$1)*SUMIFS('Multipliers and Adjustments'!S$43:S$64,'Multipliers and Adjustments'!$B$43:$B$64,$A21,'Multipliers and Adjustments'!$C$43:$C$64,$B$1)</f>
        <v>0</v>
      </c>
      <c r="R21" s="19">
        <f>SUMIFS('state calcs'!P$55:P$77,'state calcs'!$C$55:$C$77,$A21,'state calcs'!$D$55:$D$77,$B$1)*SUMIFS('Multipliers and Adjustments'!T$43:T$64,'Multipliers and Adjustments'!$B$43:$B$64,$A21,'Multipliers and Adjustments'!$C$43:$C$64,$B$1)</f>
        <v>0</v>
      </c>
      <c r="S21" s="19">
        <f>SUMIFS('state calcs'!Q$55:Q$77,'state calcs'!$C$55:$C$77,$A21,'state calcs'!$D$55:$D$77,$B$1)*SUMIFS('Multipliers and Adjustments'!U$43:U$64,'Multipliers and Adjustments'!$B$43:$B$64,$A21,'Multipliers and Adjustments'!$C$43:$C$64,$B$1)</f>
        <v>0</v>
      </c>
      <c r="T21" s="19">
        <f>SUMIFS('state calcs'!R$55:R$77,'state calcs'!$C$55:$C$77,$A21,'state calcs'!$D$55:$D$77,$B$1)*SUMIFS('Multipliers and Adjustments'!V$43:V$64,'Multipliers and Adjustments'!$B$43:$B$64,$A21,'Multipliers and Adjustments'!$C$43:$C$64,$B$1)</f>
        <v>0</v>
      </c>
      <c r="U21" s="19">
        <f>SUMIFS('state calcs'!S$55:S$77,'state calcs'!$C$55:$C$77,$A21,'state calcs'!$D$55:$D$77,$B$1)*SUMIFS('Multipliers and Adjustments'!W$43:W$64,'Multipliers and Adjustments'!$B$43:$B$64,$A21,'Multipliers and Adjustments'!$C$43:$C$64,$B$1)</f>
        <v>0</v>
      </c>
      <c r="V21" s="19">
        <f>SUMIFS('state calcs'!T$55:T$77,'state calcs'!$C$55:$C$77,$A21,'state calcs'!$D$55:$D$77,$B$1)*SUMIFS('Multipliers and Adjustments'!X$43:X$64,'Multipliers and Adjustments'!$B$43:$B$64,$A21,'Multipliers and Adjustments'!$C$43:$C$64,$B$1)</f>
        <v>0</v>
      </c>
      <c r="W21" s="19">
        <f>SUMIFS('state calcs'!U$55:U$77,'state calcs'!$C$55:$C$77,$A21,'state calcs'!$D$55:$D$77,$B$1)*SUMIFS('Multipliers and Adjustments'!Y$43:Y$64,'Multipliers and Adjustments'!$B$43:$B$64,$A21,'Multipliers and Adjustments'!$C$43:$C$64,$B$1)</f>
        <v>0</v>
      </c>
      <c r="X21" s="19">
        <f>SUMIFS('state calcs'!V$55:V$77,'state calcs'!$C$55:$C$77,$A21,'state calcs'!$D$55:$D$77,$B$1)*SUMIFS('Multipliers and Adjustments'!Z$43:Z$64,'Multipliers and Adjustments'!$B$43:$B$64,$A21,'Multipliers and Adjustments'!$C$43:$C$64,$B$1)</f>
        <v>0</v>
      </c>
      <c r="Y21" s="19">
        <f>SUMIFS('state calcs'!W$55:W$77,'state calcs'!$C$55:$C$77,$A21,'state calcs'!$D$55:$D$77,$B$1)*SUMIFS('Multipliers and Adjustments'!AA$43:AA$64,'Multipliers and Adjustments'!$B$43:$B$64,$A21,'Multipliers and Adjustments'!$C$43:$C$64,$B$1)</f>
        <v>0</v>
      </c>
      <c r="Z21" s="19">
        <f>SUMIFS('state calcs'!X$55:X$77,'state calcs'!$C$55:$C$77,$A21,'state calcs'!$D$55:$D$77,$B$1)*SUMIFS('Multipliers and Adjustments'!AB$43:AB$64,'Multipliers and Adjustments'!$B$43:$B$64,$A21,'Multipliers and Adjustments'!$C$43:$C$64,$B$1)</f>
        <v>0</v>
      </c>
      <c r="AA21" s="19">
        <f>SUMIFS('state calcs'!Y$55:Y$77,'state calcs'!$C$55:$C$77,$A21,'state calcs'!$D$55:$D$77,$B$1)*SUMIFS('Multipliers and Adjustments'!AC$43:AC$64,'Multipliers and Adjustments'!$B$43:$B$64,$A21,'Multipliers and Adjustments'!$C$43:$C$64,$B$1)</f>
        <v>0</v>
      </c>
      <c r="AB21" s="19">
        <f>SUMIFS('state calcs'!Z$55:Z$77,'state calcs'!$C$55:$C$77,$A21,'state calcs'!$D$55:$D$77,$B$1)*SUMIFS('Multipliers and Adjustments'!AD$43:AD$64,'Multipliers and Adjustments'!$B$43:$B$64,$A21,'Multipliers and Adjustments'!$C$43:$C$64,$B$1)</f>
        <v>0</v>
      </c>
      <c r="AC21" s="19">
        <f>SUMIFS('state calcs'!AA$55:AA$77,'state calcs'!$C$55:$C$77,$A21,'state calcs'!$D$55:$D$77,$B$1)*SUMIFS('Multipliers and Adjustments'!AE$43:AE$64,'Multipliers and Adjustments'!$B$43:$B$64,$A21,'Multipliers and Adjustments'!$C$43:$C$64,$B$1)</f>
        <v>0</v>
      </c>
      <c r="AD21" s="19">
        <f>SUMIFS('state calcs'!AB$55:AB$77,'state calcs'!$C$55:$C$77,$A21,'state calcs'!$D$55:$D$77,$B$1)*SUMIFS('Multipliers and Adjustments'!AF$43:AF$64,'Multipliers and Adjustments'!$B$43:$B$64,$A21,'Multipliers and Adjustments'!$C$43:$C$64,$B$1)</f>
        <v>0</v>
      </c>
      <c r="AE21" s="19">
        <f>SUMIFS('state calcs'!AC$55:AC$77,'state calcs'!$C$55:$C$77,$A21,'state calcs'!$D$55:$D$77,$B$1)*SUMIFS('Multipliers and Adjustments'!AG$43:AG$64,'Multipliers and Adjustments'!$B$43:$B$64,$A21,'Multipliers and Adjustments'!$C$43:$C$64,$B$1)</f>
        <v>0</v>
      </c>
      <c r="AF21" s="19">
        <f>SUMIFS('state calcs'!AD$55:AD$77,'state calcs'!$C$55:$C$77,$A21,'state calcs'!$D$55:$D$77,$B$1)*SUMIFS('Multipliers and Adjustments'!AH$43:AH$64,'Multipliers and Adjustments'!$B$43:$B$64,$A21,'Multipliers and Adjustments'!$C$43:$C$64,$B$1)</f>
        <v>0</v>
      </c>
      <c r="AG21" s="19">
        <f>SUMIFS('state calcs'!AE$55:AE$77,'state calcs'!$C$55:$C$77,$A21,'state calcs'!$D$55:$D$77,$B$1)*SUMIFS('Multipliers and Adjustments'!AI$43:AI$64,'Multipliers and Adjustments'!$B$43:$B$64,$A21,'Multipliers and Adjustments'!$C$43:$C$64,$B$1)</f>
        <v>0</v>
      </c>
      <c r="AH21" s="19">
        <f>SUMIFS('state calcs'!AF$55:AF$77,'state calcs'!$C$55:$C$77,$A21,'state calcs'!$D$55:$D$77,$B$1)*SUMIFS('Multipliers and Adjustments'!AJ$43:AJ$64,'Multipliers and Adjustments'!$B$43:$B$64,$A21,'Multipliers and Adjustments'!$C$43:$C$64,$B$1)</f>
        <v>0</v>
      </c>
      <c r="AI21" s="19">
        <f>SUMIFS('state calcs'!AG$55:AG$77,'state calcs'!$C$55:$C$77,$A21,'state calcs'!$D$55:$D$77,$B$1)*SUMIFS('Multipliers and Adjustments'!AK$43:AK$64,'Multipliers and Adjustments'!$B$43:$B$64,$A21,'Multipliers and Adjustments'!$C$43:$C$64,$B$1)</f>
        <v>0</v>
      </c>
      <c r="AJ21" s="19">
        <f>SUMIFS('state calcs'!AH$55:AH$77,'state calcs'!$C$55:$C$77,$A21,'state calcs'!$D$55:$D$77,$B$1)*SUMIFS('Multipliers and Adjustments'!AL$43:AL$64,'Multipliers and Adjustments'!$B$43:$B$64,$A21,'Multipliers and Adjustments'!$C$43:$C$64,$B$1)</f>
        <v>0</v>
      </c>
      <c r="AK21" s="19">
        <f>SUMIFS('state calcs'!AI$55:AI$77,'state calcs'!$C$55:$C$77,$A21,'state calcs'!$D$55:$D$77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 s="18">
        <v>0</v>
      </c>
      <c r="C22" s="18">
        <v>0</v>
      </c>
      <c r="D22" s="18">
        <v>0</v>
      </c>
      <c r="E22" s="18">
        <v>0</v>
      </c>
      <c r="F22" s="18">
        <v>0</v>
      </c>
      <c r="G22" s="19">
        <f>SUMIFS('state calcs'!E$55:E$77,'state calcs'!$C$55:$C$77,$A22,'state calcs'!$D$55:$D$77,$B$1)*SUMIFS('Multipliers and Adjustments'!I$43:I$64,'Multipliers and Adjustments'!$B$43:$B$64,$A22,'Multipliers and Adjustments'!$C$43:$C$64,$B$1)</f>
        <v>0</v>
      </c>
      <c r="H22" s="19">
        <f>SUMIFS('state calcs'!F$55:F$77,'state calcs'!$C$55:$C$77,$A22,'state calcs'!$D$55:$D$77,$B$1)*SUMIFS('Multipliers and Adjustments'!J$43:J$64,'Multipliers and Adjustments'!$B$43:$B$64,$A22,'Multipliers and Adjustments'!$C$43:$C$64,$B$1)</f>
        <v>0</v>
      </c>
      <c r="I22" s="19">
        <f>SUMIFS('state calcs'!G$55:G$77,'state calcs'!$C$55:$C$77,$A22,'state calcs'!$D$55:$D$77,$B$1)*SUMIFS('Multipliers and Adjustments'!K$43:K$64,'Multipliers and Adjustments'!$B$43:$B$64,$A22,'Multipliers and Adjustments'!$C$43:$C$64,$B$1)</f>
        <v>0</v>
      </c>
      <c r="J22" s="19">
        <f>SUMIFS('state calcs'!H$55:H$77,'state calcs'!$C$55:$C$77,$A22,'state calcs'!$D$55:$D$77,$B$1)*SUMIFS('Multipliers and Adjustments'!L$43:L$64,'Multipliers and Adjustments'!$B$43:$B$64,$A22,'Multipliers and Adjustments'!$C$43:$C$64,$B$1)</f>
        <v>0</v>
      </c>
      <c r="K22" s="19">
        <f>SUMIFS('state calcs'!I$55:I$77,'state calcs'!$C$55:$C$77,$A22,'state calcs'!$D$55:$D$77,$B$1)*SUMIFS('Multipliers and Adjustments'!M$43:M$64,'Multipliers and Adjustments'!$B$43:$B$64,$A22,'Multipliers and Adjustments'!$C$43:$C$64,$B$1)</f>
        <v>0</v>
      </c>
      <c r="L22" s="19">
        <f>SUMIFS('state calcs'!J$55:J$77,'state calcs'!$C$55:$C$77,$A22,'state calcs'!$D$55:$D$77,$B$1)*SUMIFS('Multipliers and Adjustments'!N$43:N$64,'Multipliers and Adjustments'!$B$43:$B$64,$A22,'Multipliers and Adjustments'!$C$43:$C$64,$B$1)</f>
        <v>0</v>
      </c>
      <c r="M22" s="19">
        <f>SUMIFS('state calcs'!K$55:K$77,'state calcs'!$C$55:$C$77,$A22,'state calcs'!$D$55:$D$77,$B$1)*SUMIFS('Multipliers and Adjustments'!O$43:O$64,'Multipliers and Adjustments'!$B$43:$B$64,$A22,'Multipliers and Adjustments'!$C$43:$C$64,$B$1)</f>
        <v>0</v>
      </c>
      <c r="N22" s="19">
        <f>SUMIFS('state calcs'!L$55:L$77,'state calcs'!$C$55:$C$77,$A22,'state calcs'!$D$55:$D$77,$B$1)*SUMIFS('Multipliers and Adjustments'!P$43:P$64,'Multipliers and Adjustments'!$B$43:$B$64,$A22,'Multipliers and Adjustments'!$C$43:$C$64,$B$1)</f>
        <v>0</v>
      </c>
      <c r="O22" s="19">
        <f>SUMIFS('state calcs'!M$55:M$77,'state calcs'!$C$55:$C$77,$A22,'state calcs'!$D$55:$D$77,$B$1)*SUMIFS('Multipliers and Adjustments'!Q$43:Q$64,'Multipliers and Adjustments'!$B$43:$B$64,$A22,'Multipliers and Adjustments'!$C$43:$C$64,$B$1)</f>
        <v>0</v>
      </c>
      <c r="P22" s="19">
        <f>SUMIFS('state calcs'!N$55:N$77,'state calcs'!$C$55:$C$77,$A22,'state calcs'!$D$55:$D$77,$B$1)*SUMIFS('Multipliers and Adjustments'!R$43:R$64,'Multipliers and Adjustments'!$B$43:$B$64,$A22,'Multipliers and Adjustments'!$C$43:$C$64,$B$1)</f>
        <v>0</v>
      </c>
      <c r="Q22" s="19">
        <f>SUMIFS('state calcs'!O$55:O$77,'state calcs'!$C$55:$C$77,$A22,'state calcs'!$D$55:$D$77,$B$1)*SUMIFS('Multipliers and Adjustments'!S$43:S$64,'Multipliers and Adjustments'!$B$43:$B$64,$A22,'Multipliers and Adjustments'!$C$43:$C$64,$B$1)</f>
        <v>0</v>
      </c>
      <c r="R22" s="19">
        <f>SUMIFS('state calcs'!P$55:P$77,'state calcs'!$C$55:$C$77,$A22,'state calcs'!$D$55:$D$77,$B$1)*SUMIFS('Multipliers and Adjustments'!T$43:T$64,'Multipliers and Adjustments'!$B$43:$B$64,$A22,'Multipliers and Adjustments'!$C$43:$C$64,$B$1)</f>
        <v>0</v>
      </c>
      <c r="S22" s="19">
        <f>SUMIFS('state calcs'!Q$55:Q$77,'state calcs'!$C$55:$C$77,$A22,'state calcs'!$D$55:$D$77,$B$1)*SUMIFS('Multipliers and Adjustments'!U$43:U$64,'Multipliers and Adjustments'!$B$43:$B$64,$A22,'Multipliers and Adjustments'!$C$43:$C$64,$B$1)</f>
        <v>0</v>
      </c>
      <c r="T22" s="19">
        <f>SUMIFS('state calcs'!R$55:R$77,'state calcs'!$C$55:$C$77,$A22,'state calcs'!$D$55:$D$77,$B$1)*SUMIFS('Multipliers and Adjustments'!V$43:V$64,'Multipliers and Adjustments'!$B$43:$B$64,$A22,'Multipliers and Adjustments'!$C$43:$C$64,$B$1)</f>
        <v>0</v>
      </c>
      <c r="U22" s="19">
        <f>SUMIFS('state calcs'!S$55:S$77,'state calcs'!$C$55:$C$77,$A22,'state calcs'!$D$55:$D$77,$B$1)*SUMIFS('Multipliers and Adjustments'!W$43:W$64,'Multipliers and Adjustments'!$B$43:$B$64,$A22,'Multipliers and Adjustments'!$C$43:$C$64,$B$1)</f>
        <v>0</v>
      </c>
      <c r="V22" s="19">
        <f>SUMIFS('state calcs'!T$55:T$77,'state calcs'!$C$55:$C$77,$A22,'state calcs'!$D$55:$D$77,$B$1)*SUMIFS('Multipliers and Adjustments'!X$43:X$64,'Multipliers and Adjustments'!$B$43:$B$64,$A22,'Multipliers and Adjustments'!$C$43:$C$64,$B$1)</f>
        <v>0</v>
      </c>
      <c r="W22" s="19">
        <f>SUMIFS('state calcs'!U$55:U$77,'state calcs'!$C$55:$C$77,$A22,'state calcs'!$D$55:$D$77,$B$1)*SUMIFS('Multipliers and Adjustments'!Y$43:Y$64,'Multipliers and Adjustments'!$B$43:$B$64,$A22,'Multipliers and Adjustments'!$C$43:$C$64,$B$1)</f>
        <v>0</v>
      </c>
      <c r="X22" s="19">
        <f>SUMIFS('state calcs'!V$55:V$77,'state calcs'!$C$55:$C$77,$A22,'state calcs'!$D$55:$D$77,$B$1)*SUMIFS('Multipliers and Adjustments'!Z$43:Z$64,'Multipliers and Adjustments'!$B$43:$B$64,$A22,'Multipliers and Adjustments'!$C$43:$C$64,$B$1)</f>
        <v>0</v>
      </c>
      <c r="Y22" s="19">
        <f>SUMIFS('state calcs'!W$55:W$77,'state calcs'!$C$55:$C$77,$A22,'state calcs'!$D$55:$D$77,$B$1)*SUMIFS('Multipliers and Adjustments'!AA$43:AA$64,'Multipliers and Adjustments'!$B$43:$B$64,$A22,'Multipliers and Adjustments'!$C$43:$C$64,$B$1)</f>
        <v>0</v>
      </c>
      <c r="Z22" s="19">
        <f>SUMIFS('state calcs'!X$55:X$77,'state calcs'!$C$55:$C$77,$A22,'state calcs'!$D$55:$D$77,$B$1)*SUMIFS('Multipliers and Adjustments'!AB$43:AB$64,'Multipliers and Adjustments'!$B$43:$B$64,$A22,'Multipliers and Adjustments'!$C$43:$C$64,$B$1)</f>
        <v>0</v>
      </c>
      <c r="AA22" s="19">
        <f>SUMIFS('state calcs'!Y$55:Y$77,'state calcs'!$C$55:$C$77,$A22,'state calcs'!$D$55:$D$77,$B$1)*SUMIFS('Multipliers and Adjustments'!AC$43:AC$64,'Multipliers and Adjustments'!$B$43:$B$64,$A22,'Multipliers and Adjustments'!$C$43:$C$64,$B$1)</f>
        <v>0</v>
      </c>
      <c r="AB22" s="19">
        <f>SUMIFS('state calcs'!Z$55:Z$77,'state calcs'!$C$55:$C$77,$A22,'state calcs'!$D$55:$D$77,$B$1)*SUMIFS('Multipliers and Adjustments'!AD$43:AD$64,'Multipliers and Adjustments'!$B$43:$B$64,$A22,'Multipliers and Adjustments'!$C$43:$C$64,$B$1)</f>
        <v>0</v>
      </c>
      <c r="AC22" s="19">
        <f>SUMIFS('state calcs'!AA$55:AA$77,'state calcs'!$C$55:$C$77,$A22,'state calcs'!$D$55:$D$77,$B$1)*SUMIFS('Multipliers and Adjustments'!AE$43:AE$64,'Multipliers and Adjustments'!$B$43:$B$64,$A22,'Multipliers and Adjustments'!$C$43:$C$64,$B$1)</f>
        <v>0</v>
      </c>
      <c r="AD22" s="19">
        <f>SUMIFS('state calcs'!AB$55:AB$77,'state calcs'!$C$55:$C$77,$A22,'state calcs'!$D$55:$D$77,$B$1)*SUMIFS('Multipliers and Adjustments'!AF$43:AF$64,'Multipliers and Adjustments'!$B$43:$B$64,$A22,'Multipliers and Adjustments'!$C$43:$C$64,$B$1)</f>
        <v>0</v>
      </c>
      <c r="AE22" s="19">
        <f>SUMIFS('state calcs'!AC$55:AC$77,'state calcs'!$C$55:$C$77,$A22,'state calcs'!$D$55:$D$77,$B$1)*SUMIFS('Multipliers and Adjustments'!AG$43:AG$64,'Multipliers and Adjustments'!$B$43:$B$64,$A22,'Multipliers and Adjustments'!$C$43:$C$64,$B$1)</f>
        <v>0</v>
      </c>
      <c r="AF22" s="19">
        <f>SUMIFS('state calcs'!AD$55:AD$77,'state calcs'!$C$55:$C$77,$A22,'state calcs'!$D$55:$D$77,$B$1)*SUMIFS('Multipliers and Adjustments'!AH$43:AH$64,'Multipliers and Adjustments'!$B$43:$B$64,$A22,'Multipliers and Adjustments'!$C$43:$C$64,$B$1)</f>
        <v>0</v>
      </c>
      <c r="AG22" s="19">
        <f>SUMIFS('state calcs'!AE$55:AE$77,'state calcs'!$C$55:$C$77,$A22,'state calcs'!$D$55:$D$77,$B$1)*SUMIFS('Multipliers and Adjustments'!AI$43:AI$64,'Multipliers and Adjustments'!$B$43:$B$64,$A22,'Multipliers and Adjustments'!$C$43:$C$64,$B$1)</f>
        <v>0</v>
      </c>
      <c r="AH22" s="19">
        <f>SUMIFS('state calcs'!AF$55:AF$77,'state calcs'!$C$55:$C$77,$A22,'state calcs'!$D$55:$D$77,$B$1)*SUMIFS('Multipliers and Adjustments'!AJ$43:AJ$64,'Multipliers and Adjustments'!$B$43:$B$64,$A22,'Multipliers and Adjustments'!$C$43:$C$64,$B$1)</f>
        <v>0</v>
      </c>
      <c r="AI22" s="19">
        <f>SUMIFS('state calcs'!AG$55:AG$77,'state calcs'!$C$55:$C$77,$A22,'state calcs'!$D$55:$D$77,$B$1)*SUMIFS('Multipliers and Adjustments'!AK$43:AK$64,'Multipliers and Adjustments'!$B$43:$B$64,$A22,'Multipliers and Adjustments'!$C$43:$C$64,$B$1)</f>
        <v>0</v>
      </c>
      <c r="AJ22" s="19">
        <f>SUMIFS('state calcs'!AH$55:AH$77,'state calcs'!$C$55:$C$77,$A22,'state calcs'!$D$55:$D$77,$B$1)*SUMIFS('Multipliers and Adjustments'!AL$43:AL$64,'Multipliers and Adjustments'!$B$43:$B$64,$A22,'Multipliers and Adjustments'!$C$43:$C$64,$B$1)</f>
        <v>0</v>
      </c>
      <c r="AK22" s="19">
        <f>SUMIFS('state calcs'!AI$55:AI$77,'state calcs'!$C$55:$C$77,$A22,'state calcs'!$D$55:$D$77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 s="18">
        <v>0</v>
      </c>
      <c r="C23" s="18">
        <v>0</v>
      </c>
      <c r="D23" s="18">
        <v>0</v>
      </c>
      <c r="E23" s="18">
        <v>0</v>
      </c>
      <c r="F23" s="18">
        <v>0</v>
      </c>
      <c r="G23" s="19">
        <f>SUMIFS('state calcs'!E$55:E$77,'state calcs'!$C$55:$C$77,$A23,'state calcs'!$D$55:$D$77,$B$1)*SUMIFS('Multipliers and Adjustments'!I$43:I$64,'Multipliers and Adjustments'!$B$43:$B$64,$A23,'Multipliers and Adjustments'!$C$43:$C$64,$B$1)</f>
        <v>0</v>
      </c>
      <c r="H23" s="19">
        <f>SUMIFS('state calcs'!F$55:F$77,'state calcs'!$C$55:$C$77,$A23,'state calcs'!$D$55:$D$77,$B$1)*SUMIFS('Multipliers and Adjustments'!J$43:J$64,'Multipliers and Adjustments'!$B$43:$B$64,$A23,'Multipliers and Adjustments'!$C$43:$C$64,$B$1)</f>
        <v>0</v>
      </c>
      <c r="I23" s="19">
        <f>SUMIFS('state calcs'!G$55:G$77,'state calcs'!$C$55:$C$77,$A23,'state calcs'!$D$55:$D$77,$B$1)*SUMIFS('Multipliers and Adjustments'!K$43:K$64,'Multipliers and Adjustments'!$B$43:$B$64,$A23,'Multipliers and Adjustments'!$C$43:$C$64,$B$1)</f>
        <v>0</v>
      </c>
      <c r="J23" s="19">
        <f>SUMIFS('state calcs'!H$55:H$77,'state calcs'!$C$55:$C$77,$A23,'state calcs'!$D$55:$D$77,$B$1)*SUMIFS('Multipliers and Adjustments'!L$43:L$64,'Multipliers and Adjustments'!$B$43:$B$64,$A23,'Multipliers and Adjustments'!$C$43:$C$64,$B$1)</f>
        <v>0</v>
      </c>
      <c r="K23" s="19">
        <f>SUMIFS('state calcs'!I$55:I$77,'state calcs'!$C$55:$C$77,$A23,'state calcs'!$D$55:$D$77,$B$1)*SUMIFS('Multipliers and Adjustments'!M$43:M$64,'Multipliers and Adjustments'!$B$43:$B$64,$A23,'Multipliers and Adjustments'!$C$43:$C$64,$B$1)</f>
        <v>0</v>
      </c>
      <c r="L23" s="19">
        <f>SUMIFS('state calcs'!J$55:J$77,'state calcs'!$C$55:$C$77,$A23,'state calcs'!$D$55:$D$77,$B$1)*SUMIFS('Multipliers and Adjustments'!N$43:N$64,'Multipliers and Adjustments'!$B$43:$B$64,$A23,'Multipliers and Adjustments'!$C$43:$C$64,$B$1)</f>
        <v>0</v>
      </c>
      <c r="M23" s="19">
        <f>SUMIFS('state calcs'!K$55:K$77,'state calcs'!$C$55:$C$77,$A23,'state calcs'!$D$55:$D$77,$B$1)*SUMIFS('Multipliers and Adjustments'!O$43:O$64,'Multipliers and Adjustments'!$B$43:$B$64,$A23,'Multipliers and Adjustments'!$C$43:$C$64,$B$1)</f>
        <v>0</v>
      </c>
      <c r="N23" s="19">
        <f>SUMIFS('state calcs'!L$55:L$77,'state calcs'!$C$55:$C$77,$A23,'state calcs'!$D$55:$D$77,$B$1)*SUMIFS('Multipliers and Adjustments'!P$43:P$64,'Multipliers and Adjustments'!$B$43:$B$64,$A23,'Multipliers and Adjustments'!$C$43:$C$64,$B$1)</f>
        <v>0</v>
      </c>
      <c r="O23" s="19">
        <f>SUMIFS('state calcs'!M$55:M$77,'state calcs'!$C$55:$C$77,$A23,'state calcs'!$D$55:$D$77,$B$1)*SUMIFS('Multipliers and Adjustments'!Q$43:Q$64,'Multipliers and Adjustments'!$B$43:$B$64,$A23,'Multipliers and Adjustments'!$C$43:$C$64,$B$1)</f>
        <v>0</v>
      </c>
      <c r="P23" s="19">
        <f>SUMIFS('state calcs'!N$55:N$77,'state calcs'!$C$55:$C$77,$A23,'state calcs'!$D$55:$D$77,$B$1)*SUMIFS('Multipliers and Adjustments'!R$43:R$64,'Multipliers and Adjustments'!$B$43:$B$64,$A23,'Multipliers and Adjustments'!$C$43:$C$64,$B$1)</f>
        <v>0</v>
      </c>
      <c r="Q23" s="19">
        <f>SUMIFS('state calcs'!O$55:O$77,'state calcs'!$C$55:$C$77,$A23,'state calcs'!$D$55:$D$77,$B$1)*SUMIFS('Multipliers and Adjustments'!S$43:S$64,'Multipliers and Adjustments'!$B$43:$B$64,$A23,'Multipliers and Adjustments'!$C$43:$C$64,$B$1)</f>
        <v>0</v>
      </c>
      <c r="R23" s="19">
        <f>SUMIFS('state calcs'!P$55:P$77,'state calcs'!$C$55:$C$77,$A23,'state calcs'!$D$55:$D$77,$B$1)*SUMIFS('Multipliers and Adjustments'!T$43:T$64,'Multipliers and Adjustments'!$B$43:$B$64,$A23,'Multipliers and Adjustments'!$C$43:$C$64,$B$1)</f>
        <v>0</v>
      </c>
      <c r="S23" s="19">
        <f>SUMIFS('state calcs'!Q$55:Q$77,'state calcs'!$C$55:$C$77,$A23,'state calcs'!$D$55:$D$77,$B$1)*SUMIFS('Multipliers and Adjustments'!U$43:U$64,'Multipliers and Adjustments'!$B$43:$B$64,$A23,'Multipliers and Adjustments'!$C$43:$C$64,$B$1)</f>
        <v>0</v>
      </c>
      <c r="T23" s="19">
        <f>SUMIFS('state calcs'!R$55:R$77,'state calcs'!$C$55:$C$77,$A23,'state calcs'!$D$55:$D$77,$B$1)*SUMIFS('Multipliers and Adjustments'!V$43:V$64,'Multipliers and Adjustments'!$B$43:$B$64,$A23,'Multipliers and Adjustments'!$C$43:$C$64,$B$1)</f>
        <v>0</v>
      </c>
      <c r="U23" s="19">
        <f>SUMIFS('state calcs'!S$55:S$77,'state calcs'!$C$55:$C$77,$A23,'state calcs'!$D$55:$D$77,$B$1)*SUMIFS('Multipliers and Adjustments'!W$43:W$64,'Multipliers and Adjustments'!$B$43:$B$64,$A23,'Multipliers and Adjustments'!$C$43:$C$64,$B$1)</f>
        <v>0</v>
      </c>
      <c r="V23" s="19">
        <f>SUMIFS('state calcs'!T$55:T$77,'state calcs'!$C$55:$C$77,$A23,'state calcs'!$D$55:$D$77,$B$1)*SUMIFS('Multipliers and Adjustments'!X$43:X$64,'Multipliers and Adjustments'!$B$43:$B$64,$A23,'Multipliers and Adjustments'!$C$43:$C$64,$B$1)</f>
        <v>0</v>
      </c>
      <c r="W23" s="19">
        <f>SUMIFS('state calcs'!U$55:U$77,'state calcs'!$C$55:$C$77,$A23,'state calcs'!$D$55:$D$77,$B$1)*SUMIFS('Multipliers and Adjustments'!Y$43:Y$64,'Multipliers and Adjustments'!$B$43:$B$64,$A23,'Multipliers and Adjustments'!$C$43:$C$64,$B$1)</f>
        <v>0</v>
      </c>
      <c r="X23" s="19">
        <f>SUMIFS('state calcs'!V$55:V$77,'state calcs'!$C$55:$C$77,$A23,'state calcs'!$D$55:$D$77,$B$1)*SUMIFS('Multipliers and Adjustments'!Z$43:Z$64,'Multipliers and Adjustments'!$B$43:$B$64,$A23,'Multipliers and Adjustments'!$C$43:$C$64,$B$1)</f>
        <v>0</v>
      </c>
      <c r="Y23" s="19">
        <f>SUMIFS('state calcs'!W$55:W$77,'state calcs'!$C$55:$C$77,$A23,'state calcs'!$D$55:$D$77,$B$1)*SUMIFS('Multipliers and Adjustments'!AA$43:AA$64,'Multipliers and Adjustments'!$B$43:$B$64,$A23,'Multipliers and Adjustments'!$C$43:$C$64,$B$1)</f>
        <v>0</v>
      </c>
      <c r="Z23" s="19">
        <f>SUMIFS('state calcs'!X$55:X$77,'state calcs'!$C$55:$C$77,$A23,'state calcs'!$D$55:$D$77,$B$1)*SUMIFS('Multipliers and Adjustments'!AB$43:AB$64,'Multipliers and Adjustments'!$B$43:$B$64,$A23,'Multipliers and Adjustments'!$C$43:$C$64,$B$1)</f>
        <v>0</v>
      </c>
      <c r="AA23" s="19">
        <f>SUMIFS('state calcs'!Y$55:Y$77,'state calcs'!$C$55:$C$77,$A23,'state calcs'!$D$55:$D$77,$B$1)*SUMIFS('Multipliers and Adjustments'!AC$43:AC$64,'Multipliers and Adjustments'!$B$43:$B$64,$A23,'Multipliers and Adjustments'!$C$43:$C$64,$B$1)</f>
        <v>0</v>
      </c>
      <c r="AB23" s="19">
        <f>SUMIFS('state calcs'!Z$55:Z$77,'state calcs'!$C$55:$C$77,$A23,'state calcs'!$D$55:$D$77,$B$1)*SUMIFS('Multipliers and Adjustments'!AD$43:AD$64,'Multipliers and Adjustments'!$B$43:$B$64,$A23,'Multipliers and Adjustments'!$C$43:$C$64,$B$1)</f>
        <v>0</v>
      </c>
      <c r="AC23" s="19">
        <f>SUMIFS('state calcs'!AA$55:AA$77,'state calcs'!$C$55:$C$77,$A23,'state calcs'!$D$55:$D$77,$B$1)*SUMIFS('Multipliers and Adjustments'!AE$43:AE$64,'Multipliers and Adjustments'!$B$43:$B$64,$A23,'Multipliers and Adjustments'!$C$43:$C$64,$B$1)</f>
        <v>0</v>
      </c>
      <c r="AD23" s="19">
        <f>SUMIFS('state calcs'!AB$55:AB$77,'state calcs'!$C$55:$C$77,$A23,'state calcs'!$D$55:$D$77,$B$1)*SUMIFS('Multipliers and Adjustments'!AF$43:AF$64,'Multipliers and Adjustments'!$B$43:$B$64,$A23,'Multipliers and Adjustments'!$C$43:$C$64,$B$1)</f>
        <v>0</v>
      </c>
      <c r="AE23" s="19">
        <f>SUMIFS('state calcs'!AC$55:AC$77,'state calcs'!$C$55:$C$77,$A23,'state calcs'!$D$55:$D$77,$B$1)*SUMIFS('Multipliers and Adjustments'!AG$43:AG$64,'Multipliers and Adjustments'!$B$43:$B$64,$A23,'Multipliers and Adjustments'!$C$43:$C$64,$B$1)</f>
        <v>0</v>
      </c>
      <c r="AF23" s="19">
        <f>SUMIFS('state calcs'!AD$55:AD$77,'state calcs'!$C$55:$C$77,$A23,'state calcs'!$D$55:$D$77,$B$1)*SUMIFS('Multipliers and Adjustments'!AH$43:AH$64,'Multipliers and Adjustments'!$B$43:$B$64,$A23,'Multipliers and Adjustments'!$C$43:$C$64,$B$1)</f>
        <v>0</v>
      </c>
      <c r="AG23" s="19">
        <f>SUMIFS('state calcs'!AE$55:AE$77,'state calcs'!$C$55:$C$77,$A23,'state calcs'!$D$55:$D$77,$B$1)*SUMIFS('Multipliers and Adjustments'!AI$43:AI$64,'Multipliers and Adjustments'!$B$43:$B$64,$A23,'Multipliers and Adjustments'!$C$43:$C$64,$B$1)</f>
        <v>0</v>
      </c>
      <c r="AH23" s="19">
        <f>SUMIFS('state calcs'!AF$55:AF$77,'state calcs'!$C$55:$C$77,$A23,'state calcs'!$D$55:$D$77,$B$1)*SUMIFS('Multipliers and Adjustments'!AJ$43:AJ$64,'Multipliers and Adjustments'!$B$43:$B$64,$A23,'Multipliers and Adjustments'!$C$43:$C$64,$B$1)</f>
        <v>0</v>
      </c>
      <c r="AI23" s="19">
        <f>SUMIFS('state calcs'!AG$55:AG$77,'state calcs'!$C$55:$C$77,$A23,'state calcs'!$D$55:$D$77,$B$1)*SUMIFS('Multipliers and Adjustments'!AK$43:AK$64,'Multipliers and Adjustments'!$B$43:$B$64,$A23,'Multipliers and Adjustments'!$C$43:$C$64,$B$1)</f>
        <v>0</v>
      </c>
      <c r="AJ23" s="19">
        <f>SUMIFS('state calcs'!AH$55:AH$77,'state calcs'!$C$55:$C$77,$A23,'state calcs'!$D$55:$D$77,$B$1)*SUMIFS('Multipliers and Adjustments'!AL$43:AL$64,'Multipliers and Adjustments'!$B$43:$B$64,$A23,'Multipliers and Adjustments'!$C$43:$C$64,$B$1)</f>
        <v>0</v>
      </c>
      <c r="AK23" s="19">
        <f>SUMIFS('state calcs'!AI$55:AI$77,'state calcs'!$C$55:$C$77,$A23,'state calcs'!$D$55:$D$77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 s="18">
        <v>0</v>
      </c>
      <c r="C24" s="18">
        <v>0</v>
      </c>
      <c r="D24" s="18">
        <v>0</v>
      </c>
      <c r="E24" s="18">
        <v>0</v>
      </c>
      <c r="F24" s="18">
        <v>0</v>
      </c>
      <c r="G24" s="19">
        <f>SUMIFS('state calcs'!E$55:E$77,'state calcs'!$C$55:$C$77,$A24,'state calcs'!$D$55:$D$77,$B$1)*SUMIFS('Multipliers and Adjustments'!I$43:I$64,'Multipliers and Adjustments'!$B$43:$B$64,$A24,'Multipliers and Adjustments'!$C$43:$C$64,$B$1)</f>
        <v>0</v>
      </c>
      <c r="H24" s="19">
        <f>SUMIFS('state calcs'!F$55:F$77,'state calcs'!$C$55:$C$77,$A24,'state calcs'!$D$55:$D$77,$B$1)*SUMIFS('Multipliers and Adjustments'!J$43:J$64,'Multipliers and Adjustments'!$B$43:$B$64,$A24,'Multipliers and Adjustments'!$C$43:$C$64,$B$1)</f>
        <v>0</v>
      </c>
      <c r="I24" s="19">
        <f>SUMIFS('state calcs'!G$55:G$77,'state calcs'!$C$55:$C$77,$A24,'state calcs'!$D$55:$D$77,$B$1)*SUMIFS('Multipliers and Adjustments'!K$43:K$64,'Multipliers and Adjustments'!$B$43:$B$64,$A24,'Multipliers and Adjustments'!$C$43:$C$64,$B$1)</f>
        <v>0</v>
      </c>
      <c r="J24" s="19">
        <f>SUMIFS('state calcs'!H$55:H$77,'state calcs'!$C$55:$C$77,$A24,'state calcs'!$D$55:$D$77,$B$1)*SUMIFS('Multipliers and Adjustments'!L$43:L$64,'Multipliers and Adjustments'!$B$43:$B$64,$A24,'Multipliers and Adjustments'!$C$43:$C$64,$B$1)</f>
        <v>0</v>
      </c>
      <c r="K24" s="19">
        <f>SUMIFS('state calcs'!I$55:I$77,'state calcs'!$C$55:$C$77,$A24,'state calcs'!$D$55:$D$77,$B$1)*SUMIFS('Multipliers and Adjustments'!M$43:M$64,'Multipliers and Adjustments'!$B$43:$B$64,$A24,'Multipliers and Adjustments'!$C$43:$C$64,$B$1)</f>
        <v>0</v>
      </c>
      <c r="L24" s="19">
        <f>SUMIFS('state calcs'!J$55:J$77,'state calcs'!$C$55:$C$77,$A24,'state calcs'!$D$55:$D$77,$B$1)*SUMIFS('Multipliers and Adjustments'!N$43:N$64,'Multipliers and Adjustments'!$B$43:$B$64,$A24,'Multipliers and Adjustments'!$C$43:$C$64,$B$1)</f>
        <v>0</v>
      </c>
      <c r="M24" s="19">
        <f>SUMIFS('state calcs'!K$55:K$77,'state calcs'!$C$55:$C$77,$A24,'state calcs'!$D$55:$D$77,$B$1)*SUMIFS('Multipliers and Adjustments'!O$43:O$64,'Multipliers and Adjustments'!$B$43:$B$64,$A24,'Multipliers and Adjustments'!$C$43:$C$64,$B$1)</f>
        <v>0</v>
      </c>
      <c r="N24" s="19">
        <f>SUMIFS('state calcs'!L$55:L$77,'state calcs'!$C$55:$C$77,$A24,'state calcs'!$D$55:$D$77,$B$1)*SUMIFS('Multipliers and Adjustments'!P$43:P$64,'Multipliers and Adjustments'!$B$43:$B$64,$A24,'Multipliers and Adjustments'!$C$43:$C$64,$B$1)</f>
        <v>0</v>
      </c>
      <c r="O24" s="19">
        <f>SUMIFS('state calcs'!M$55:M$77,'state calcs'!$C$55:$C$77,$A24,'state calcs'!$D$55:$D$77,$B$1)*SUMIFS('Multipliers and Adjustments'!Q$43:Q$64,'Multipliers and Adjustments'!$B$43:$B$64,$A24,'Multipliers and Adjustments'!$C$43:$C$64,$B$1)</f>
        <v>0</v>
      </c>
      <c r="P24" s="19">
        <f>SUMIFS('state calcs'!N$55:N$77,'state calcs'!$C$55:$C$77,$A24,'state calcs'!$D$55:$D$77,$B$1)*SUMIFS('Multipliers and Adjustments'!R$43:R$64,'Multipliers and Adjustments'!$B$43:$B$64,$A24,'Multipliers and Adjustments'!$C$43:$C$64,$B$1)</f>
        <v>0</v>
      </c>
      <c r="Q24" s="19">
        <f>SUMIFS('state calcs'!O$55:O$77,'state calcs'!$C$55:$C$77,$A24,'state calcs'!$D$55:$D$77,$B$1)*SUMIFS('Multipliers and Adjustments'!S$43:S$64,'Multipliers and Adjustments'!$B$43:$B$64,$A24,'Multipliers and Adjustments'!$C$43:$C$64,$B$1)</f>
        <v>0</v>
      </c>
      <c r="R24" s="19">
        <f>SUMIFS('state calcs'!P$55:P$77,'state calcs'!$C$55:$C$77,$A24,'state calcs'!$D$55:$D$77,$B$1)*SUMIFS('Multipliers and Adjustments'!T$43:T$64,'Multipliers and Adjustments'!$B$43:$B$64,$A24,'Multipliers and Adjustments'!$C$43:$C$64,$B$1)</f>
        <v>0</v>
      </c>
      <c r="S24" s="19">
        <f>SUMIFS('state calcs'!Q$55:Q$77,'state calcs'!$C$55:$C$77,$A24,'state calcs'!$D$55:$D$77,$B$1)*SUMIFS('Multipliers and Adjustments'!U$43:U$64,'Multipliers and Adjustments'!$B$43:$B$64,$A24,'Multipliers and Adjustments'!$C$43:$C$64,$B$1)</f>
        <v>0</v>
      </c>
      <c r="T24" s="19">
        <f>SUMIFS('state calcs'!R$55:R$77,'state calcs'!$C$55:$C$77,$A24,'state calcs'!$D$55:$D$77,$B$1)*SUMIFS('Multipliers and Adjustments'!V$43:V$64,'Multipliers and Adjustments'!$B$43:$B$64,$A24,'Multipliers and Adjustments'!$C$43:$C$64,$B$1)</f>
        <v>0</v>
      </c>
      <c r="U24" s="19">
        <f>SUMIFS('state calcs'!S$55:S$77,'state calcs'!$C$55:$C$77,$A24,'state calcs'!$D$55:$D$77,$B$1)*SUMIFS('Multipliers and Adjustments'!W$43:W$64,'Multipliers and Adjustments'!$B$43:$B$64,$A24,'Multipliers and Adjustments'!$C$43:$C$64,$B$1)</f>
        <v>0</v>
      </c>
      <c r="V24" s="19">
        <f>SUMIFS('state calcs'!T$55:T$77,'state calcs'!$C$55:$C$77,$A24,'state calcs'!$D$55:$D$77,$B$1)*SUMIFS('Multipliers and Adjustments'!X$43:X$64,'Multipliers and Adjustments'!$B$43:$B$64,$A24,'Multipliers and Adjustments'!$C$43:$C$64,$B$1)</f>
        <v>0</v>
      </c>
      <c r="W24" s="19">
        <f>SUMIFS('state calcs'!U$55:U$77,'state calcs'!$C$55:$C$77,$A24,'state calcs'!$D$55:$D$77,$B$1)*SUMIFS('Multipliers and Adjustments'!Y$43:Y$64,'Multipliers and Adjustments'!$B$43:$B$64,$A24,'Multipliers and Adjustments'!$C$43:$C$64,$B$1)</f>
        <v>0</v>
      </c>
      <c r="X24" s="19">
        <f>SUMIFS('state calcs'!V$55:V$77,'state calcs'!$C$55:$C$77,$A24,'state calcs'!$D$55:$D$77,$B$1)*SUMIFS('Multipliers and Adjustments'!Z$43:Z$64,'Multipliers and Adjustments'!$B$43:$B$64,$A24,'Multipliers and Adjustments'!$C$43:$C$64,$B$1)</f>
        <v>0</v>
      </c>
      <c r="Y24" s="19">
        <f>SUMIFS('state calcs'!W$55:W$77,'state calcs'!$C$55:$C$77,$A24,'state calcs'!$D$55:$D$77,$B$1)*SUMIFS('Multipliers and Adjustments'!AA$43:AA$64,'Multipliers and Adjustments'!$B$43:$B$64,$A24,'Multipliers and Adjustments'!$C$43:$C$64,$B$1)</f>
        <v>0</v>
      </c>
      <c r="Z24" s="19">
        <f>SUMIFS('state calcs'!X$55:X$77,'state calcs'!$C$55:$C$77,$A24,'state calcs'!$D$55:$D$77,$B$1)*SUMIFS('Multipliers and Adjustments'!AB$43:AB$64,'Multipliers and Adjustments'!$B$43:$B$64,$A24,'Multipliers and Adjustments'!$C$43:$C$64,$B$1)</f>
        <v>0</v>
      </c>
      <c r="AA24" s="19">
        <f>SUMIFS('state calcs'!Y$55:Y$77,'state calcs'!$C$55:$C$77,$A24,'state calcs'!$D$55:$D$77,$B$1)*SUMIFS('Multipliers and Adjustments'!AC$43:AC$64,'Multipliers and Adjustments'!$B$43:$B$64,$A24,'Multipliers and Adjustments'!$C$43:$C$64,$B$1)</f>
        <v>0</v>
      </c>
      <c r="AB24" s="19">
        <f>SUMIFS('state calcs'!Z$55:Z$77,'state calcs'!$C$55:$C$77,$A24,'state calcs'!$D$55:$D$77,$B$1)*SUMIFS('Multipliers and Adjustments'!AD$43:AD$64,'Multipliers and Adjustments'!$B$43:$B$64,$A24,'Multipliers and Adjustments'!$C$43:$C$64,$B$1)</f>
        <v>0</v>
      </c>
      <c r="AC24" s="19">
        <f>SUMIFS('state calcs'!AA$55:AA$77,'state calcs'!$C$55:$C$77,$A24,'state calcs'!$D$55:$D$77,$B$1)*SUMIFS('Multipliers and Adjustments'!AE$43:AE$64,'Multipliers and Adjustments'!$B$43:$B$64,$A24,'Multipliers and Adjustments'!$C$43:$C$64,$B$1)</f>
        <v>0</v>
      </c>
      <c r="AD24" s="19">
        <f>SUMIFS('state calcs'!AB$55:AB$77,'state calcs'!$C$55:$C$77,$A24,'state calcs'!$D$55:$D$77,$B$1)*SUMIFS('Multipliers and Adjustments'!AF$43:AF$64,'Multipliers and Adjustments'!$B$43:$B$64,$A24,'Multipliers and Adjustments'!$C$43:$C$64,$B$1)</f>
        <v>0</v>
      </c>
      <c r="AE24" s="19">
        <f>SUMIFS('state calcs'!AC$55:AC$77,'state calcs'!$C$55:$C$77,$A24,'state calcs'!$D$55:$D$77,$B$1)*SUMIFS('Multipliers and Adjustments'!AG$43:AG$64,'Multipliers and Adjustments'!$B$43:$B$64,$A24,'Multipliers and Adjustments'!$C$43:$C$64,$B$1)</f>
        <v>0</v>
      </c>
      <c r="AF24" s="19">
        <f>SUMIFS('state calcs'!AD$55:AD$77,'state calcs'!$C$55:$C$77,$A24,'state calcs'!$D$55:$D$77,$B$1)*SUMIFS('Multipliers and Adjustments'!AH$43:AH$64,'Multipliers and Adjustments'!$B$43:$B$64,$A24,'Multipliers and Adjustments'!$C$43:$C$64,$B$1)</f>
        <v>0</v>
      </c>
      <c r="AG24" s="19">
        <f>SUMIFS('state calcs'!AE$55:AE$77,'state calcs'!$C$55:$C$77,$A24,'state calcs'!$D$55:$D$77,$B$1)*SUMIFS('Multipliers and Adjustments'!AI$43:AI$64,'Multipliers and Adjustments'!$B$43:$B$64,$A24,'Multipliers and Adjustments'!$C$43:$C$64,$B$1)</f>
        <v>0</v>
      </c>
      <c r="AH24" s="19">
        <f>SUMIFS('state calcs'!AF$55:AF$77,'state calcs'!$C$55:$C$77,$A24,'state calcs'!$D$55:$D$77,$B$1)*SUMIFS('Multipliers and Adjustments'!AJ$43:AJ$64,'Multipliers and Adjustments'!$B$43:$B$64,$A24,'Multipliers and Adjustments'!$C$43:$C$64,$B$1)</f>
        <v>0</v>
      </c>
      <c r="AI24" s="19">
        <f>SUMIFS('state calcs'!AG$55:AG$77,'state calcs'!$C$55:$C$77,$A24,'state calcs'!$D$55:$D$77,$B$1)*SUMIFS('Multipliers and Adjustments'!AK$43:AK$64,'Multipliers and Adjustments'!$B$43:$B$64,$A24,'Multipliers and Adjustments'!$C$43:$C$64,$B$1)</f>
        <v>0</v>
      </c>
      <c r="AJ24" s="19">
        <f>SUMIFS('state calcs'!AH$55:AH$77,'state calcs'!$C$55:$C$77,$A24,'state calcs'!$D$55:$D$77,$B$1)*SUMIFS('Multipliers and Adjustments'!AL$43:AL$64,'Multipliers and Adjustments'!$B$43:$B$64,$A24,'Multipliers and Adjustments'!$C$43:$C$64,$B$1)</f>
        <v>0</v>
      </c>
      <c r="AK24" s="19">
        <f>SUMIFS('state calcs'!AI$55:AI$77,'state calcs'!$C$55:$C$77,$A24,'state calcs'!$D$55:$D$77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 s="18">
        <v>0</v>
      </c>
      <c r="C25" s="18">
        <v>0</v>
      </c>
      <c r="D25" s="18">
        <v>0</v>
      </c>
      <c r="E25" s="18">
        <v>0</v>
      </c>
      <c r="F25" s="18">
        <v>0</v>
      </c>
      <c r="G25" s="19">
        <f>SUMIFS('state calcs'!E$55:E$77,'state calcs'!$C$55:$C$77,$A25,'state calcs'!$D$55:$D$77,$B$1)*SUMIFS('Multipliers and Adjustments'!I$43:I$64,'Multipliers and Adjustments'!$B$43:$B$64,$A25,'Multipliers and Adjustments'!$C$43:$C$64,$B$1)</f>
        <v>0</v>
      </c>
      <c r="H25" s="19">
        <f>SUMIFS('state calcs'!F$55:F$77,'state calcs'!$C$55:$C$77,$A25,'state calcs'!$D$55:$D$77,$B$1)*SUMIFS('Multipliers and Adjustments'!J$43:J$64,'Multipliers and Adjustments'!$B$43:$B$64,$A25,'Multipliers and Adjustments'!$C$43:$C$64,$B$1)</f>
        <v>0</v>
      </c>
      <c r="I25" s="19">
        <f>SUMIFS('state calcs'!G$55:G$77,'state calcs'!$C$55:$C$77,$A25,'state calcs'!$D$55:$D$77,$B$1)*SUMIFS('Multipliers and Adjustments'!K$43:K$64,'Multipliers and Adjustments'!$B$43:$B$64,$A25,'Multipliers and Adjustments'!$C$43:$C$64,$B$1)</f>
        <v>0</v>
      </c>
      <c r="J25" s="19">
        <f>SUMIFS('state calcs'!H$55:H$77,'state calcs'!$C$55:$C$77,$A25,'state calcs'!$D$55:$D$77,$B$1)*SUMIFS('Multipliers and Adjustments'!L$43:L$64,'Multipliers and Adjustments'!$B$43:$B$64,$A25,'Multipliers and Adjustments'!$C$43:$C$64,$B$1)</f>
        <v>0</v>
      </c>
      <c r="K25" s="19">
        <f>SUMIFS('state calcs'!I$55:I$77,'state calcs'!$C$55:$C$77,$A25,'state calcs'!$D$55:$D$77,$B$1)*SUMIFS('Multipliers and Adjustments'!M$43:M$64,'Multipliers and Adjustments'!$B$43:$B$64,$A25,'Multipliers and Adjustments'!$C$43:$C$64,$B$1)</f>
        <v>0</v>
      </c>
      <c r="L25" s="19">
        <f>SUMIFS('state calcs'!J$55:J$77,'state calcs'!$C$55:$C$77,$A25,'state calcs'!$D$55:$D$77,$B$1)*SUMIFS('Multipliers and Adjustments'!N$43:N$64,'Multipliers and Adjustments'!$B$43:$B$64,$A25,'Multipliers and Adjustments'!$C$43:$C$64,$B$1)</f>
        <v>0</v>
      </c>
      <c r="M25" s="19">
        <f>SUMIFS('state calcs'!K$55:K$77,'state calcs'!$C$55:$C$77,$A25,'state calcs'!$D$55:$D$77,$B$1)*SUMIFS('Multipliers and Adjustments'!O$43:O$64,'Multipliers and Adjustments'!$B$43:$B$64,$A25,'Multipliers and Adjustments'!$C$43:$C$64,$B$1)</f>
        <v>0</v>
      </c>
      <c r="N25" s="19">
        <f>SUMIFS('state calcs'!L$55:L$77,'state calcs'!$C$55:$C$77,$A25,'state calcs'!$D$55:$D$77,$B$1)*SUMIFS('Multipliers and Adjustments'!P$43:P$64,'Multipliers and Adjustments'!$B$43:$B$64,$A25,'Multipliers and Adjustments'!$C$43:$C$64,$B$1)</f>
        <v>0</v>
      </c>
      <c r="O25" s="19">
        <f>SUMIFS('state calcs'!M$55:M$77,'state calcs'!$C$55:$C$77,$A25,'state calcs'!$D$55:$D$77,$B$1)*SUMIFS('Multipliers and Adjustments'!Q$43:Q$64,'Multipliers and Adjustments'!$B$43:$B$64,$A25,'Multipliers and Adjustments'!$C$43:$C$64,$B$1)</f>
        <v>0</v>
      </c>
      <c r="P25" s="19">
        <f>SUMIFS('state calcs'!N$55:N$77,'state calcs'!$C$55:$C$77,$A25,'state calcs'!$D$55:$D$77,$B$1)*SUMIFS('Multipliers and Adjustments'!R$43:R$64,'Multipliers and Adjustments'!$B$43:$B$64,$A25,'Multipliers and Adjustments'!$C$43:$C$64,$B$1)</f>
        <v>0</v>
      </c>
      <c r="Q25" s="19">
        <f>SUMIFS('state calcs'!O$55:O$77,'state calcs'!$C$55:$C$77,$A25,'state calcs'!$D$55:$D$77,$B$1)*SUMIFS('Multipliers and Adjustments'!S$43:S$64,'Multipliers and Adjustments'!$B$43:$B$64,$A25,'Multipliers and Adjustments'!$C$43:$C$64,$B$1)</f>
        <v>0</v>
      </c>
      <c r="R25" s="19">
        <f>SUMIFS('state calcs'!P$55:P$77,'state calcs'!$C$55:$C$77,$A25,'state calcs'!$D$55:$D$77,$B$1)*SUMIFS('Multipliers and Adjustments'!T$43:T$64,'Multipliers and Adjustments'!$B$43:$B$64,$A25,'Multipliers and Adjustments'!$C$43:$C$64,$B$1)</f>
        <v>0</v>
      </c>
      <c r="S25" s="19">
        <f>SUMIFS('state calcs'!Q$55:Q$77,'state calcs'!$C$55:$C$77,$A25,'state calcs'!$D$55:$D$77,$B$1)*SUMIFS('Multipliers and Adjustments'!U$43:U$64,'Multipliers and Adjustments'!$B$43:$B$64,$A25,'Multipliers and Adjustments'!$C$43:$C$64,$B$1)</f>
        <v>0</v>
      </c>
      <c r="T25" s="19">
        <f>SUMIFS('state calcs'!R$55:R$77,'state calcs'!$C$55:$C$77,$A25,'state calcs'!$D$55:$D$77,$B$1)*SUMIFS('Multipliers and Adjustments'!V$43:V$64,'Multipliers and Adjustments'!$B$43:$B$64,$A25,'Multipliers and Adjustments'!$C$43:$C$64,$B$1)</f>
        <v>0</v>
      </c>
      <c r="U25" s="19">
        <f>SUMIFS('state calcs'!S$55:S$77,'state calcs'!$C$55:$C$77,$A25,'state calcs'!$D$55:$D$77,$B$1)*SUMIFS('Multipliers and Adjustments'!W$43:W$64,'Multipliers and Adjustments'!$B$43:$B$64,$A25,'Multipliers and Adjustments'!$C$43:$C$64,$B$1)</f>
        <v>0</v>
      </c>
      <c r="V25" s="19">
        <f>SUMIFS('state calcs'!T$55:T$77,'state calcs'!$C$55:$C$77,$A25,'state calcs'!$D$55:$D$77,$B$1)*SUMIFS('Multipliers and Adjustments'!X$43:X$64,'Multipliers and Adjustments'!$B$43:$B$64,$A25,'Multipliers and Adjustments'!$C$43:$C$64,$B$1)</f>
        <v>0</v>
      </c>
      <c r="W25" s="19">
        <f>SUMIFS('state calcs'!U$55:U$77,'state calcs'!$C$55:$C$77,$A25,'state calcs'!$D$55:$D$77,$B$1)*SUMIFS('Multipliers and Adjustments'!Y$43:Y$64,'Multipliers and Adjustments'!$B$43:$B$64,$A25,'Multipliers and Adjustments'!$C$43:$C$64,$B$1)</f>
        <v>0</v>
      </c>
      <c r="X25" s="19">
        <f>SUMIFS('state calcs'!V$55:V$77,'state calcs'!$C$55:$C$77,$A25,'state calcs'!$D$55:$D$77,$B$1)*SUMIFS('Multipliers and Adjustments'!Z$43:Z$64,'Multipliers and Adjustments'!$B$43:$B$64,$A25,'Multipliers and Adjustments'!$C$43:$C$64,$B$1)</f>
        <v>0</v>
      </c>
      <c r="Y25" s="19">
        <f>SUMIFS('state calcs'!W$55:W$77,'state calcs'!$C$55:$C$77,$A25,'state calcs'!$D$55:$D$77,$B$1)*SUMIFS('Multipliers and Adjustments'!AA$43:AA$64,'Multipliers and Adjustments'!$B$43:$B$64,$A25,'Multipliers and Adjustments'!$C$43:$C$64,$B$1)</f>
        <v>0</v>
      </c>
      <c r="Z25" s="19">
        <f>SUMIFS('state calcs'!X$55:X$77,'state calcs'!$C$55:$C$77,$A25,'state calcs'!$D$55:$D$77,$B$1)*SUMIFS('Multipliers and Adjustments'!AB$43:AB$64,'Multipliers and Adjustments'!$B$43:$B$64,$A25,'Multipliers and Adjustments'!$C$43:$C$64,$B$1)</f>
        <v>0</v>
      </c>
      <c r="AA25" s="19">
        <f>SUMIFS('state calcs'!Y$55:Y$77,'state calcs'!$C$55:$C$77,$A25,'state calcs'!$D$55:$D$77,$B$1)*SUMIFS('Multipliers and Adjustments'!AC$43:AC$64,'Multipliers and Adjustments'!$B$43:$B$64,$A25,'Multipliers and Adjustments'!$C$43:$C$64,$B$1)</f>
        <v>0</v>
      </c>
      <c r="AB25" s="19">
        <f>SUMIFS('state calcs'!Z$55:Z$77,'state calcs'!$C$55:$C$77,$A25,'state calcs'!$D$55:$D$77,$B$1)*SUMIFS('Multipliers and Adjustments'!AD$43:AD$64,'Multipliers and Adjustments'!$B$43:$B$64,$A25,'Multipliers and Adjustments'!$C$43:$C$64,$B$1)</f>
        <v>0</v>
      </c>
      <c r="AC25" s="19">
        <f>SUMIFS('state calcs'!AA$55:AA$77,'state calcs'!$C$55:$C$77,$A25,'state calcs'!$D$55:$D$77,$B$1)*SUMIFS('Multipliers and Adjustments'!AE$43:AE$64,'Multipliers and Adjustments'!$B$43:$B$64,$A25,'Multipliers and Adjustments'!$C$43:$C$64,$B$1)</f>
        <v>0</v>
      </c>
      <c r="AD25" s="19">
        <f>SUMIFS('state calcs'!AB$55:AB$77,'state calcs'!$C$55:$C$77,$A25,'state calcs'!$D$55:$D$77,$B$1)*SUMIFS('Multipliers and Adjustments'!AF$43:AF$64,'Multipliers and Adjustments'!$B$43:$B$64,$A25,'Multipliers and Adjustments'!$C$43:$C$64,$B$1)</f>
        <v>0</v>
      </c>
      <c r="AE25" s="19">
        <f>SUMIFS('state calcs'!AC$55:AC$77,'state calcs'!$C$55:$C$77,$A25,'state calcs'!$D$55:$D$77,$B$1)*SUMIFS('Multipliers and Adjustments'!AG$43:AG$64,'Multipliers and Adjustments'!$B$43:$B$64,$A25,'Multipliers and Adjustments'!$C$43:$C$64,$B$1)</f>
        <v>0</v>
      </c>
      <c r="AF25" s="19">
        <f>SUMIFS('state calcs'!AD$55:AD$77,'state calcs'!$C$55:$C$77,$A25,'state calcs'!$D$55:$D$77,$B$1)*SUMIFS('Multipliers and Adjustments'!AH$43:AH$64,'Multipliers and Adjustments'!$B$43:$B$64,$A25,'Multipliers and Adjustments'!$C$43:$C$64,$B$1)</f>
        <v>0</v>
      </c>
      <c r="AG25" s="19">
        <f>SUMIFS('state calcs'!AE$55:AE$77,'state calcs'!$C$55:$C$77,$A25,'state calcs'!$D$55:$D$77,$B$1)*SUMIFS('Multipliers and Adjustments'!AI$43:AI$64,'Multipliers and Adjustments'!$B$43:$B$64,$A25,'Multipliers and Adjustments'!$C$43:$C$64,$B$1)</f>
        <v>0</v>
      </c>
      <c r="AH25" s="19">
        <f>SUMIFS('state calcs'!AF$55:AF$77,'state calcs'!$C$55:$C$77,$A25,'state calcs'!$D$55:$D$77,$B$1)*SUMIFS('Multipliers and Adjustments'!AJ$43:AJ$64,'Multipliers and Adjustments'!$B$43:$B$64,$A25,'Multipliers and Adjustments'!$C$43:$C$64,$B$1)</f>
        <v>0</v>
      </c>
      <c r="AI25" s="19">
        <f>SUMIFS('state calcs'!AG$55:AG$77,'state calcs'!$C$55:$C$77,$A25,'state calcs'!$D$55:$D$77,$B$1)*SUMIFS('Multipliers and Adjustments'!AK$43:AK$64,'Multipliers and Adjustments'!$B$43:$B$64,$A25,'Multipliers and Adjustments'!$C$43:$C$64,$B$1)</f>
        <v>0</v>
      </c>
      <c r="AJ25" s="19">
        <f>SUMIFS('state calcs'!AH$55:AH$77,'state calcs'!$C$55:$C$77,$A25,'state calcs'!$D$55:$D$77,$B$1)*SUMIFS('Multipliers and Adjustments'!AL$43:AL$64,'Multipliers and Adjustments'!$B$43:$B$64,$A25,'Multipliers and Adjustments'!$C$43:$C$64,$B$1)</f>
        <v>0</v>
      </c>
      <c r="AK25" s="19">
        <f>SUMIFS('state calcs'!AI$55:AI$77,'state calcs'!$C$55:$C$77,$A25,'state calcs'!$D$55:$D$77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 s="18">
        <v>0</v>
      </c>
      <c r="C26" s="18">
        <v>0</v>
      </c>
      <c r="D26" s="18">
        <v>0</v>
      </c>
      <c r="E26" s="18">
        <v>0</v>
      </c>
      <c r="F26" s="18">
        <v>0</v>
      </c>
      <c r="G26" s="19">
        <f>SUMIFS('state calcs'!E$55:E$77,'state calcs'!$C$55:$C$77,$A26,'state calcs'!$D$55:$D$77,$B$1)*SUMIFS('Multipliers and Adjustments'!I$43:I$64,'Multipliers and Adjustments'!$B$43:$B$64,$A26,'Multipliers and Adjustments'!$C$43:$C$64,$B$1)</f>
        <v>0</v>
      </c>
      <c r="H26" s="19">
        <f>SUMIFS('state calcs'!F$55:F$77,'state calcs'!$C$55:$C$77,$A26,'state calcs'!$D$55:$D$77,$B$1)*SUMIFS('Multipliers and Adjustments'!J$43:J$64,'Multipliers and Adjustments'!$B$43:$B$64,$A26,'Multipliers and Adjustments'!$C$43:$C$64,$B$1)</f>
        <v>0</v>
      </c>
      <c r="I26" s="19">
        <f>SUMIFS('state calcs'!G$55:G$77,'state calcs'!$C$55:$C$77,$A26,'state calcs'!$D$55:$D$77,$B$1)*SUMIFS('Multipliers and Adjustments'!K$43:K$64,'Multipliers and Adjustments'!$B$43:$B$64,$A26,'Multipliers and Adjustments'!$C$43:$C$64,$B$1)</f>
        <v>0</v>
      </c>
      <c r="J26" s="19">
        <f>SUMIFS('state calcs'!H$55:H$77,'state calcs'!$C$55:$C$77,$A26,'state calcs'!$D$55:$D$77,$B$1)*SUMIFS('Multipliers and Adjustments'!L$43:L$64,'Multipliers and Adjustments'!$B$43:$B$64,$A26,'Multipliers and Adjustments'!$C$43:$C$64,$B$1)</f>
        <v>0</v>
      </c>
      <c r="K26" s="19">
        <f>SUMIFS('state calcs'!I$55:I$77,'state calcs'!$C$55:$C$77,$A26,'state calcs'!$D$55:$D$77,$B$1)*SUMIFS('Multipliers and Adjustments'!M$43:M$64,'Multipliers and Adjustments'!$B$43:$B$64,$A26,'Multipliers and Adjustments'!$C$43:$C$64,$B$1)</f>
        <v>0</v>
      </c>
      <c r="L26" s="19">
        <f>SUMIFS('state calcs'!J$55:J$77,'state calcs'!$C$55:$C$77,$A26,'state calcs'!$D$55:$D$77,$B$1)*SUMIFS('Multipliers and Adjustments'!N$43:N$64,'Multipliers and Adjustments'!$B$43:$B$64,$A26,'Multipliers and Adjustments'!$C$43:$C$64,$B$1)</f>
        <v>0</v>
      </c>
      <c r="M26" s="19">
        <f>SUMIFS('state calcs'!K$55:K$77,'state calcs'!$C$55:$C$77,$A26,'state calcs'!$D$55:$D$77,$B$1)*SUMIFS('Multipliers and Adjustments'!O$43:O$64,'Multipliers and Adjustments'!$B$43:$B$64,$A26,'Multipliers and Adjustments'!$C$43:$C$64,$B$1)</f>
        <v>0</v>
      </c>
      <c r="N26" s="19">
        <f>SUMIFS('state calcs'!L$55:L$77,'state calcs'!$C$55:$C$77,$A26,'state calcs'!$D$55:$D$77,$B$1)*SUMIFS('Multipliers and Adjustments'!P$43:P$64,'Multipliers and Adjustments'!$B$43:$B$64,$A26,'Multipliers and Adjustments'!$C$43:$C$64,$B$1)</f>
        <v>0</v>
      </c>
      <c r="O26" s="19">
        <f>SUMIFS('state calcs'!M$55:M$77,'state calcs'!$C$55:$C$77,$A26,'state calcs'!$D$55:$D$77,$B$1)*SUMIFS('Multipliers and Adjustments'!Q$43:Q$64,'Multipliers and Adjustments'!$B$43:$B$64,$A26,'Multipliers and Adjustments'!$C$43:$C$64,$B$1)</f>
        <v>0</v>
      </c>
      <c r="P26" s="19">
        <f>SUMIFS('state calcs'!N$55:N$77,'state calcs'!$C$55:$C$77,$A26,'state calcs'!$D$55:$D$77,$B$1)*SUMIFS('Multipliers and Adjustments'!R$43:R$64,'Multipliers and Adjustments'!$B$43:$B$64,$A26,'Multipliers and Adjustments'!$C$43:$C$64,$B$1)</f>
        <v>0</v>
      </c>
      <c r="Q26" s="19">
        <f>SUMIFS('state calcs'!O$55:O$77,'state calcs'!$C$55:$C$77,$A26,'state calcs'!$D$55:$D$77,$B$1)*SUMIFS('Multipliers and Adjustments'!S$43:S$64,'Multipliers and Adjustments'!$B$43:$B$64,$A26,'Multipliers and Adjustments'!$C$43:$C$64,$B$1)</f>
        <v>0</v>
      </c>
      <c r="R26" s="19">
        <f>SUMIFS('state calcs'!P$55:P$77,'state calcs'!$C$55:$C$77,$A26,'state calcs'!$D$55:$D$77,$B$1)*SUMIFS('Multipliers and Adjustments'!T$43:T$64,'Multipliers and Adjustments'!$B$43:$B$64,$A26,'Multipliers and Adjustments'!$C$43:$C$64,$B$1)</f>
        <v>0</v>
      </c>
      <c r="S26" s="19">
        <f>SUMIFS('state calcs'!Q$55:Q$77,'state calcs'!$C$55:$C$77,$A26,'state calcs'!$D$55:$D$77,$B$1)*SUMIFS('Multipliers and Adjustments'!U$43:U$64,'Multipliers and Adjustments'!$B$43:$B$64,$A26,'Multipliers and Adjustments'!$C$43:$C$64,$B$1)</f>
        <v>0</v>
      </c>
      <c r="T26" s="19">
        <f>SUMIFS('state calcs'!R$55:R$77,'state calcs'!$C$55:$C$77,$A26,'state calcs'!$D$55:$D$77,$B$1)*SUMIFS('Multipliers and Adjustments'!V$43:V$64,'Multipliers and Adjustments'!$B$43:$B$64,$A26,'Multipliers and Adjustments'!$C$43:$C$64,$B$1)</f>
        <v>0</v>
      </c>
      <c r="U26" s="19">
        <f>SUMIFS('state calcs'!S$55:S$77,'state calcs'!$C$55:$C$77,$A26,'state calcs'!$D$55:$D$77,$B$1)*SUMIFS('Multipliers and Adjustments'!W$43:W$64,'Multipliers and Adjustments'!$B$43:$B$64,$A26,'Multipliers and Adjustments'!$C$43:$C$64,$B$1)</f>
        <v>0</v>
      </c>
      <c r="V26" s="19">
        <f>SUMIFS('state calcs'!T$55:T$77,'state calcs'!$C$55:$C$77,$A26,'state calcs'!$D$55:$D$77,$B$1)*SUMIFS('Multipliers and Adjustments'!X$43:X$64,'Multipliers and Adjustments'!$B$43:$B$64,$A26,'Multipliers and Adjustments'!$C$43:$C$64,$B$1)</f>
        <v>0</v>
      </c>
      <c r="W26" s="19">
        <f>SUMIFS('state calcs'!U$55:U$77,'state calcs'!$C$55:$C$77,$A26,'state calcs'!$D$55:$D$77,$B$1)*SUMIFS('Multipliers and Adjustments'!Y$43:Y$64,'Multipliers and Adjustments'!$B$43:$B$64,$A26,'Multipliers and Adjustments'!$C$43:$C$64,$B$1)</f>
        <v>0</v>
      </c>
      <c r="X26" s="19">
        <f>SUMIFS('state calcs'!V$55:V$77,'state calcs'!$C$55:$C$77,$A26,'state calcs'!$D$55:$D$77,$B$1)*SUMIFS('Multipliers and Adjustments'!Z$43:Z$64,'Multipliers and Adjustments'!$B$43:$B$64,$A26,'Multipliers and Adjustments'!$C$43:$C$64,$B$1)</f>
        <v>0</v>
      </c>
      <c r="Y26" s="19">
        <f>SUMIFS('state calcs'!W$55:W$77,'state calcs'!$C$55:$C$77,$A26,'state calcs'!$D$55:$D$77,$B$1)*SUMIFS('Multipliers and Adjustments'!AA$43:AA$64,'Multipliers and Adjustments'!$B$43:$B$64,$A26,'Multipliers and Adjustments'!$C$43:$C$64,$B$1)</f>
        <v>0</v>
      </c>
      <c r="Z26" s="19">
        <f>SUMIFS('state calcs'!X$55:X$77,'state calcs'!$C$55:$C$77,$A26,'state calcs'!$D$55:$D$77,$B$1)*SUMIFS('Multipliers and Adjustments'!AB$43:AB$64,'Multipliers and Adjustments'!$B$43:$B$64,$A26,'Multipliers and Adjustments'!$C$43:$C$64,$B$1)</f>
        <v>0</v>
      </c>
      <c r="AA26" s="19">
        <f>SUMIFS('state calcs'!Y$55:Y$77,'state calcs'!$C$55:$C$77,$A26,'state calcs'!$D$55:$D$77,$B$1)*SUMIFS('Multipliers and Adjustments'!AC$43:AC$64,'Multipliers and Adjustments'!$B$43:$B$64,$A26,'Multipliers and Adjustments'!$C$43:$C$64,$B$1)</f>
        <v>0</v>
      </c>
      <c r="AB26" s="19">
        <f>SUMIFS('state calcs'!Z$55:Z$77,'state calcs'!$C$55:$C$77,$A26,'state calcs'!$D$55:$D$77,$B$1)*SUMIFS('Multipliers and Adjustments'!AD$43:AD$64,'Multipliers and Adjustments'!$B$43:$B$64,$A26,'Multipliers and Adjustments'!$C$43:$C$64,$B$1)</f>
        <v>0</v>
      </c>
      <c r="AC26" s="19">
        <f>SUMIFS('state calcs'!AA$55:AA$77,'state calcs'!$C$55:$C$77,$A26,'state calcs'!$D$55:$D$77,$B$1)*SUMIFS('Multipliers and Adjustments'!AE$43:AE$64,'Multipliers and Adjustments'!$B$43:$B$64,$A26,'Multipliers and Adjustments'!$C$43:$C$64,$B$1)</f>
        <v>0</v>
      </c>
      <c r="AD26" s="19">
        <f>SUMIFS('state calcs'!AB$55:AB$77,'state calcs'!$C$55:$C$77,$A26,'state calcs'!$D$55:$D$77,$B$1)*SUMIFS('Multipliers and Adjustments'!AF$43:AF$64,'Multipliers and Adjustments'!$B$43:$B$64,$A26,'Multipliers and Adjustments'!$C$43:$C$64,$B$1)</f>
        <v>0</v>
      </c>
      <c r="AE26" s="19">
        <f>SUMIFS('state calcs'!AC$55:AC$77,'state calcs'!$C$55:$C$77,$A26,'state calcs'!$D$55:$D$77,$B$1)*SUMIFS('Multipliers and Adjustments'!AG$43:AG$64,'Multipliers and Adjustments'!$B$43:$B$64,$A26,'Multipliers and Adjustments'!$C$43:$C$64,$B$1)</f>
        <v>0</v>
      </c>
      <c r="AF26" s="19">
        <f>SUMIFS('state calcs'!AD$55:AD$77,'state calcs'!$C$55:$C$77,$A26,'state calcs'!$D$55:$D$77,$B$1)*SUMIFS('Multipliers and Adjustments'!AH$43:AH$64,'Multipliers and Adjustments'!$B$43:$B$64,$A26,'Multipliers and Adjustments'!$C$43:$C$64,$B$1)</f>
        <v>0</v>
      </c>
      <c r="AG26" s="19">
        <f>SUMIFS('state calcs'!AE$55:AE$77,'state calcs'!$C$55:$C$77,$A26,'state calcs'!$D$55:$D$77,$B$1)*SUMIFS('Multipliers and Adjustments'!AI$43:AI$64,'Multipliers and Adjustments'!$B$43:$B$64,$A26,'Multipliers and Adjustments'!$C$43:$C$64,$B$1)</f>
        <v>0</v>
      </c>
      <c r="AH26" s="19">
        <f>SUMIFS('state calcs'!AF$55:AF$77,'state calcs'!$C$55:$C$77,$A26,'state calcs'!$D$55:$D$77,$B$1)*SUMIFS('Multipliers and Adjustments'!AJ$43:AJ$64,'Multipliers and Adjustments'!$B$43:$B$64,$A26,'Multipliers and Adjustments'!$C$43:$C$64,$B$1)</f>
        <v>0</v>
      </c>
      <c r="AI26" s="19">
        <f>SUMIFS('state calcs'!AG$55:AG$77,'state calcs'!$C$55:$C$77,$A26,'state calcs'!$D$55:$D$77,$B$1)*SUMIFS('Multipliers and Adjustments'!AK$43:AK$64,'Multipliers and Adjustments'!$B$43:$B$64,$A26,'Multipliers and Adjustments'!$C$43:$C$64,$B$1)</f>
        <v>0</v>
      </c>
      <c r="AJ26" s="19">
        <f>SUMIFS('state calcs'!AH$55:AH$77,'state calcs'!$C$55:$C$77,$A26,'state calcs'!$D$55:$D$77,$B$1)*SUMIFS('Multipliers and Adjustments'!AL$43:AL$64,'Multipliers and Adjustments'!$B$43:$B$64,$A26,'Multipliers and Adjustments'!$C$43:$C$64,$B$1)</f>
        <v>0</v>
      </c>
      <c r="AK26" s="19">
        <f>SUMIFS('state calcs'!AI$55:AI$77,'state calcs'!$C$55:$C$77,$A26,'state calcs'!$D$55:$D$77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 s="18">
        <v>0</v>
      </c>
      <c r="C27" s="18">
        <v>0</v>
      </c>
      <c r="D27" s="18">
        <v>0</v>
      </c>
      <c r="E27" s="18">
        <v>0</v>
      </c>
      <c r="F27" s="18">
        <v>0</v>
      </c>
      <c r="G27" s="19">
        <f>SUMIFS('state calcs'!E$55:E$77,'state calcs'!$C$55:$C$77,$A27,'state calcs'!$D$55:$D$77,$B$1)*SUMIFS('Multipliers and Adjustments'!I$43:I$64,'Multipliers and Adjustments'!$B$43:$B$64,$A27,'Multipliers and Adjustments'!$C$43:$C$64,$B$1)</f>
        <v>0</v>
      </c>
      <c r="H27" s="19">
        <f>SUMIFS('state calcs'!F$55:F$77,'state calcs'!$C$55:$C$77,$A27,'state calcs'!$D$55:$D$77,$B$1)*SUMIFS('Multipliers and Adjustments'!J$43:J$64,'Multipliers and Adjustments'!$B$43:$B$64,$A27,'Multipliers and Adjustments'!$C$43:$C$64,$B$1)</f>
        <v>0</v>
      </c>
      <c r="I27" s="19">
        <f>SUMIFS('state calcs'!G$55:G$77,'state calcs'!$C$55:$C$77,$A27,'state calcs'!$D$55:$D$77,$B$1)*SUMIFS('Multipliers and Adjustments'!K$43:K$64,'Multipliers and Adjustments'!$B$43:$B$64,$A27,'Multipliers and Adjustments'!$C$43:$C$64,$B$1)</f>
        <v>0</v>
      </c>
      <c r="J27" s="19">
        <f>SUMIFS('state calcs'!H$55:H$77,'state calcs'!$C$55:$C$77,$A27,'state calcs'!$D$55:$D$77,$B$1)*SUMIFS('Multipliers and Adjustments'!L$43:L$64,'Multipliers and Adjustments'!$B$43:$B$64,$A27,'Multipliers and Adjustments'!$C$43:$C$64,$B$1)</f>
        <v>0</v>
      </c>
      <c r="K27" s="19">
        <f>SUMIFS('state calcs'!I$55:I$77,'state calcs'!$C$55:$C$77,$A27,'state calcs'!$D$55:$D$77,$B$1)*SUMIFS('Multipliers and Adjustments'!M$43:M$64,'Multipliers and Adjustments'!$B$43:$B$64,$A27,'Multipliers and Adjustments'!$C$43:$C$64,$B$1)</f>
        <v>0</v>
      </c>
      <c r="L27" s="19">
        <f>SUMIFS('state calcs'!J$55:J$77,'state calcs'!$C$55:$C$77,$A27,'state calcs'!$D$55:$D$77,$B$1)*SUMIFS('Multipliers and Adjustments'!N$43:N$64,'Multipliers and Adjustments'!$B$43:$B$64,$A27,'Multipliers and Adjustments'!$C$43:$C$64,$B$1)</f>
        <v>0</v>
      </c>
      <c r="M27" s="19">
        <f>SUMIFS('state calcs'!K$55:K$77,'state calcs'!$C$55:$C$77,$A27,'state calcs'!$D$55:$D$77,$B$1)*SUMIFS('Multipliers and Adjustments'!O$43:O$64,'Multipliers and Adjustments'!$B$43:$B$64,$A27,'Multipliers and Adjustments'!$C$43:$C$64,$B$1)</f>
        <v>0</v>
      </c>
      <c r="N27" s="19">
        <f>SUMIFS('state calcs'!L$55:L$77,'state calcs'!$C$55:$C$77,$A27,'state calcs'!$D$55:$D$77,$B$1)*SUMIFS('Multipliers and Adjustments'!P$43:P$64,'Multipliers and Adjustments'!$B$43:$B$64,$A27,'Multipliers and Adjustments'!$C$43:$C$64,$B$1)</f>
        <v>0</v>
      </c>
      <c r="O27" s="19">
        <f>SUMIFS('state calcs'!M$55:M$77,'state calcs'!$C$55:$C$77,$A27,'state calcs'!$D$55:$D$77,$B$1)*SUMIFS('Multipliers and Adjustments'!Q$43:Q$64,'Multipliers and Adjustments'!$B$43:$B$64,$A27,'Multipliers and Adjustments'!$C$43:$C$64,$B$1)</f>
        <v>0</v>
      </c>
      <c r="P27" s="19">
        <f>SUMIFS('state calcs'!N$55:N$77,'state calcs'!$C$55:$C$77,$A27,'state calcs'!$D$55:$D$77,$B$1)*SUMIFS('Multipliers and Adjustments'!R$43:R$64,'Multipliers and Adjustments'!$B$43:$B$64,$A27,'Multipliers and Adjustments'!$C$43:$C$64,$B$1)</f>
        <v>0</v>
      </c>
      <c r="Q27" s="19">
        <f>SUMIFS('state calcs'!O$55:O$77,'state calcs'!$C$55:$C$77,$A27,'state calcs'!$D$55:$D$77,$B$1)*SUMIFS('Multipliers and Adjustments'!S$43:S$64,'Multipliers and Adjustments'!$B$43:$B$64,$A27,'Multipliers and Adjustments'!$C$43:$C$64,$B$1)</f>
        <v>0</v>
      </c>
      <c r="R27" s="19">
        <f>SUMIFS('state calcs'!P$55:P$77,'state calcs'!$C$55:$C$77,$A27,'state calcs'!$D$55:$D$77,$B$1)*SUMIFS('Multipliers and Adjustments'!T$43:T$64,'Multipliers and Adjustments'!$B$43:$B$64,$A27,'Multipliers and Adjustments'!$C$43:$C$64,$B$1)</f>
        <v>0</v>
      </c>
      <c r="S27" s="19">
        <f>SUMIFS('state calcs'!Q$55:Q$77,'state calcs'!$C$55:$C$77,$A27,'state calcs'!$D$55:$D$77,$B$1)*SUMIFS('Multipliers and Adjustments'!U$43:U$64,'Multipliers and Adjustments'!$B$43:$B$64,$A27,'Multipliers and Adjustments'!$C$43:$C$64,$B$1)</f>
        <v>0</v>
      </c>
      <c r="T27" s="19">
        <f>SUMIFS('state calcs'!R$55:R$77,'state calcs'!$C$55:$C$77,$A27,'state calcs'!$D$55:$D$77,$B$1)*SUMIFS('Multipliers and Adjustments'!V$43:V$64,'Multipliers and Adjustments'!$B$43:$B$64,$A27,'Multipliers and Adjustments'!$C$43:$C$64,$B$1)</f>
        <v>0</v>
      </c>
      <c r="U27" s="19">
        <f>SUMIFS('state calcs'!S$55:S$77,'state calcs'!$C$55:$C$77,$A27,'state calcs'!$D$55:$D$77,$B$1)*SUMIFS('Multipliers and Adjustments'!W$43:W$64,'Multipliers and Adjustments'!$B$43:$B$64,$A27,'Multipliers and Adjustments'!$C$43:$C$64,$B$1)</f>
        <v>0</v>
      </c>
      <c r="V27" s="19">
        <f>SUMIFS('state calcs'!T$55:T$77,'state calcs'!$C$55:$C$77,$A27,'state calcs'!$D$55:$D$77,$B$1)*SUMIFS('Multipliers and Adjustments'!X$43:X$64,'Multipliers and Adjustments'!$B$43:$B$64,$A27,'Multipliers and Adjustments'!$C$43:$C$64,$B$1)</f>
        <v>0</v>
      </c>
      <c r="W27" s="19">
        <f>SUMIFS('state calcs'!U$55:U$77,'state calcs'!$C$55:$C$77,$A27,'state calcs'!$D$55:$D$77,$B$1)*SUMIFS('Multipliers and Adjustments'!Y$43:Y$64,'Multipliers and Adjustments'!$B$43:$B$64,$A27,'Multipliers and Adjustments'!$C$43:$C$64,$B$1)</f>
        <v>0</v>
      </c>
      <c r="X27" s="19">
        <f>SUMIFS('state calcs'!V$55:V$77,'state calcs'!$C$55:$C$77,$A27,'state calcs'!$D$55:$D$77,$B$1)*SUMIFS('Multipliers and Adjustments'!Z$43:Z$64,'Multipliers and Adjustments'!$B$43:$B$64,$A27,'Multipliers and Adjustments'!$C$43:$C$64,$B$1)</f>
        <v>0</v>
      </c>
      <c r="Y27" s="19">
        <f>SUMIFS('state calcs'!W$55:W$77,'state calcs'!$C$55:$C$77,$A27,'state calcs'!$D$55:$D$77,$B$1)*SUMIFS('Multipliers and Adjustments'!AA$43:AA$64,'Multipliers and Adjustments'!$B$43:$B$64,$A27,'Multipliers and Adjustments'!$C$43:$C$64,$B$1)</f>
        <v>0</v>
      </c>
      <c r="Z27" s="19">
        <f>SUMIFS('state calcs'!X$55:X$77,'state calcs'!$C$55:$C$77,$A27,'state calcs'!$D$55:$D$77,$B$1)*SUMIFS('Multipliers and Adjustments'!AB$43:AB$64,'Multipliers and Adjustments'!$B$43:$B$64,$A27,'Multipliers and Adjustments'!$C$43:$C$64,$B$1)</f>
        <v>0</v>
      </c>
      <c r="AA27" s="19">
        <f>SUMIFS('state calcs'!Y$55:Y$77,'state calcs'!$C$55:$C$77,$A27,'state calcs'!$D$55:$D$77,$B$1)*SUMIFS('Multipliers and Adjustments'!AC$43:AC$64,'Multipliers and Adjustments'!$B$43:$B$64,$A27,'Multipliers and Adjustments'!$C$43:$C$64,$B$1)</f>
        <v>0</v>
      </c>
      <c r="AB27" s="19">
        <f>SUMIFS('state calcs'!Z$55:Z$77,'state calcs'!$C$55:$C$77,$A27,'state calcs'!$D$55:$D$77,$B$1)*SUMIFS('Multipliers and Adjustments'!AD$43:AD$64,'Multipliers and Adjustments'!$B$43:$B$64,$A27,'Multipliers and Adjustments'!$C$43:$C$64,$B$1)</f>
        <v>0</v>
      </c>
      <c r="AC27" s="19">
        <f>SUMIFS('state calcs'!AA$55:AA$77,'state calcs'!$C$55:$C$77,$A27,'state calcs'!$D$55:$D$77,$B$1)*SUMIFS('Multipliers and Adjustments'!AE$43:AE$64,'Multipliers and Adjustments'!$B$43:$B$64,$A27,'Multipliers and Adjustments'!$C$43:$C$64,$B$1)</f>
        <v>0</v>
      </c>
      <c r="AD27" s="19">
        <f>SUMIFS('state calcs'!AB$55:AB$77,'state calcs'!$C$55:$C$77,$A27,'state calcs'!$D$55:$D$77,$B$1)*SUMIFS('Multipliers and Adjustments'!AF$43:AF$64,'Multipliers and Adjustments'!$B$43:$B$64,$A27,'Multipliers and Adjustments'!$C$43:$C$64,$B$1)</f>
        <v>0</v>
      </c>
      <c r="AE27" s="19">
        <f>SUMIFS('state calcs'!AC$55:AC$77,'state calcs'!$C$55:$C$77,$A27,'state calcs'!$D$55:$D$77,$B$1)*SUMIFS('Multipliers and Adjustments'!AG$43:AG$64,'Multipliers and Adjustments'!$B$43:$B$64,$A27,'Multipliers and Adjustments'!$C$43:$C$64,$B$1)</f>
        <v>0</v>
      </c>
      <c r="AF27" s="19">
        <f>SUMIFS('state calcs'!AD$55:AD$77,'state calcs'!$C$55:$C$77,$A27,'state calcs'!$D$55:$D$77,$B$1)*SUMIFS('Multipliers and Adjustments'!AH$43:AH$64,'Multipliers and Adjustments'!$B$43:$B$64,$A27,'Multipliers and Adjustments'!$C$43:$C$64,$B$1)</f>
        <v>0</v>
      </c>
      <c r="AG27" s="19">
        <f>SUMIFS('state calcs'!AE$55:AE$77,'state calcs'!$C$55:$C$77,$A27,'state calcs'!$D$55:$D$77,$B$1)*SUMIFS('Multipliers and Adjustments'!AI$43:AI$64,'Multipliers and Adjustments'!$B$43:$B$64,$A27,'Multipliers and Adjustments'!$C$43:$C$64,$B$1)</f>
        <v>0</v>
      </c>
      <c r="AH27" s="19">
        <f>SUMIFS('state calcs'!AF$55:AF$77,'state calcs'!$C$55:$C$77,$A27,'state calcs'!$D$55:$D$77,$B$1)*SUMIFS('Multipliers and Adjustments'!AJ$43:AJ$64,'Multipliers and Adjustments'!$B$43:$B$64,$A27,'Multipliers and Adjustments'!$C$43:$C$64,$B$1)</f>
        <v>0</v>
      </c>
      <c r="AI27" s="19">
        <f>SUMIFS('state calcs'!AG$55:AG$77,'state calcs'!$C$55:$C$77,$A27,'state calcs'!$D$55:$D$77,$B$1)*SUMIFS('Multipliers and Adjustments'!AK$43:AK$64,'Multipliers and Adjustments'!$B$43:$B$64,$A27,'Multipliers and Adjustments'!$C$43:$C$64,$B$1)</f>
        <v>0</v>
      </c>
      <c r="AJ27" s="19">
        <f>SUMIFS('state calcs'!AH$55:AH$77,'state calcs'!$C$55:$C$77,$A27,'state calcs'!$D$55:$D$77,$B$1)*SUMIFS('Multipliers and Adjustments'!AL$43:AL$64,'Multipliers and Adjustments'!$B$43:$B$64,$A27,'Multipliers and Adjustments'!$C$43:$C$64,$B$1)</f>
        <v>0</v>
      </c>
      <c r="AK27" s="19">
        <f>SUMIFS('state calcs'!AI$55:AI$77,'state calcs'!$C$55:$C$77,$A27,'state calcs'!$D$55:$D$77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27" workbookViewId="0">
      <selection activeCell="I49" sqref="I49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90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90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7362379233030627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90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58979484075223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90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90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90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1580075789485498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3">
        <v>1</v>
      </c>
    </row>
    <row r="49" spans="1:39" ht="15.75" thickBot="1" x14ac:dyDescent="0.3">
      <c r="A49" s="90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4">
        <v>1</v>
      </c>
    </row>
    <row r="50" spans="1:39" ht="15.75" thickBot="1" x14ac:dyDescent="0.3">
      <c r="A50" s="90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90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90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90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386713155532447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90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167896918279327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90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90" t="str">
        <f t="shared" si="0"/>
        <v>iron and steel 241_CO2</v>
      </c>
      <c r="B56" t="s">
        <v>201</v>
      </c>
      <c r="C56" t="s">
        <v>223</v>
      </c>
      <c r="D56" s="46">
        <v>1</v>
      </c>
      <c r="E56" s="46">
        <v>1</v>
      </c>
      <c r="F56" s="46">
        <v>1</v>
      </c>
      <c r="G56" s="46">
        <v>1</v>
      </c>
      <c r="H56" s="46">
        <v>1</v>
      </c>
      <c r="I56" s="59">
        <f>IFERROR(INDEX('2020 Multipliers'!$E$122:$BC$136,MATCH('Multipliers and Adjustments'!A56,'2020 Multipliers'!$B$122:$B$135,0),MATCH(About!$B$2,'2020 Multipliers'!$E$120:$BC$120,0)),1)</f>
        <v>1</v>
      </c>
      <c r="J56" s="46">
        <v>1</v>
      </c>
      <c r="K56" s="46">
        <v>1</v>
      </c>
      <c r="L56" s="46">
        <v>1</v>
      </c>
      <c r="M56" s="46">
        <v>1</v>
      </c>
      <c r="N56" s="46">
        <v>1</v>
      </c>
      <c r="O56" s="46">
        <v>1</v>
      </c>
      <c r="P56" s="46">
        <v>1</v>
      </c>
      <c r="Q56" s="46">
        <v>1</v>
      </c>
      <c r="R56" s="46">
        <v>1</v>
      </c>
      <c r="S56" s="46">
        <v>1</v>
      </c>
      <c r="T56" s="46">
        <v>1</v>
      </c>
      <c r="U56" s="46">
        <v>1</v>
      </c>
      <c r="V56" s="46">
        <v>1</v>
      </c>
      <c r="W56" s="46">
        <v>1</v>
      </c>
      <c r="X56" s="46">
        <v>1</v>
      </c>
      <c r="Y56" s="46">
        <v>1</v>
      </c>
      <c r="Z56" s="46">
        <v>1</v>
      </c>
      <c r="AA56" s="46">
        <v>1</v>
      </c>
      <c r="AB56" s="46">
        <v>1</v>
      </c>
      <c r="AC56" s="46">
        <v>1</v>
      </c>
      <c r="AD56" s="46">
        <v>1</v>
      </c>
      <c r="AE56" s="46">
        <v>1</v>
      </c>
      <c r="AF56" s="46">
        <v>1</v>
      </c>
      <c r="AG56" s="46">
        <v>1</v>
      </c>
      <c r="AH56" s="46">
        <v>1</v>
      </c>
      <c r="AI56" s="46">
        <v>1</v>
      </c>
      <c r="AJ56" s="46">
        <v>1</v>
      </c>
      <c r="AK56" s="46">
        <v>1</v>
      </c>
      <c r="AL56" s="46">
        <v>1</v>
      </c>
      <c r="AM56" s="46">
        <v>1</v>
      </c>
    </row>
    <row r="57" spans="1:39" ht="15.75" thickBot="1" x14ac:dyDescent="0.3">
      <c r="A57" s="90" t="str">
        <f t="shared" si="0"/>
        <v>iron and steel 241_CH4</v>
      </c>
      <c r="B57" s="47" t="s">
        <v>201</v>
      </c>
      <c r="C57" s="47" t="s">
        <v>225</v>
      </c>
      <c r="D57" s="56">
        <v>1</v>
      </c>
      <c r="E57" s="56">
        <v>1</v>
      </c>
      <c r="F57" s="56">
        <v>1</v>
      </c>
      <c r="G57" s="56">
        <v>1</v>
      </c>
      <c r="H57" s="56">
        <v>1</v>
      </c>
      <c r="I57" s="60">
        <f>IFERROR(INDEX('2020 Multipliers'!$E$122:$BC$136,MATCH('Multipliers and Adjustments'!A57,'2020 Multipliers'!$B$122:$B$135,0),MATCH(About!$B$2,'2020 Multipliers'!$E$120:$BC$120,0)),1)</f>
        <v>1</v>
      </c>
      <c r="J57" s="56">
        <v>1</v>
      </c>
      <c r="K57" s="56">
        <v>1</v>
      </c>
      <c r="L57" s="56">
        <v>1</v>
      </c>
      <c r="M57" s="56">
        <v>1</v>
      </c>
      <c r="N57" s="56">
        <v>1</v>
      </c>
      <c r="O57" s="56">
        <v>1</v>
      </c>
      <c r="P57" s="56">
        <v>1</v>
      </c>
      <c r="Q57" s="56">
        <v>1</v>
      </c>
      <c r="R57" s="56">
        <v>1</v>
      </c>
      <c r="S57" s="56">
        <v>1</v>
      </c>
      <c r="T57" s="56">
        <v>1</v>
      </c>
      <c r="U57" s="56">
        <v>1</v>
      </c>
      <c r="V57" s="56">
        <v>1</v>
      </c>
      <c r="W57" s="56">
        <v>1</v>
      </c>
      <c r="X57" s="56">
        <v>1</v>
      </c>
      <c r="Y57" s="56">
        <v>1</v>
      </c>
      <c r="Z57" s="56">
        <v>1</v>
      </c>
      <c r="AA57" s="56">
        <v>1</v>
      </c>
      <c r="AB57" s="56">
        <v>1</v>
      </c>
      <c r="AC57" s="56">
        <v>1</v>
      </c>
      <c r="AD57" s="56">
        <v>1</v>
      </c>
      <c r="AE57" s="56">
        <v>1</v>
      </c>
      <c r="AF57" s="56">
        <v>1</v>
      </c>
      <c r="AG57" s="56">
        <v>1</v>
      </c>
      <c r="AH57" s="56">
        <v>1</v>
      </c>
      <c r="AI57" s="56">
        <v>1</v>
      </c>
      <c r="AJ57" s="56">
        <v>1</v>
      </c>
      <c r="AK57" s="56">
        <v>1</v>
      </c>
      <c r="AL57" s="56">
        <v>1</v>
      </c>
      <c r="AM57" s="56">
        <v>1</v>
      </c>
    </row>
    <row r="58" spans="1:39" ht="15.75" thickBot="1" x14ac:dyDescent="0.3">
      <c r="A58" s="90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90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90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90" t="s">
        <v>910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1580075789485498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90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90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0220760623021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90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8333962972901159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1809750.92993006</v>
      </c>
      <c r="H3" s="19">
        <f>State_Multipliers!D4*SUMIFS('US - nonGHG Emissions'!K:K,'US - nonGHG Emissions'!$D:$D,$A3,'US - nonGHG Emissions'!$B:$B,$B$1)</f>
        <v>210820740.12797523</v>
      </c>
      <c r="I3" s="19">
        <f>State_Multipliers!E4*SUMIFS('US - nonGHG Emissions'!L:L,'US - nonGHG Emissions'!$D:$D,$A3,'US - nonGHG Emissions'!$B:$B,$B$1)</f>
        <v>222267133.83591431</v>
      </c>
      <c r="J3" s="19">
        <f>State_Multipliers!F4*SUMIFS('US - nonGHG Emissions'!M:M,'US - nonGHG Emissions'!$D:$D,$A3,'US - nonGHG Emissions'!$B:$B,$B$1)</f>
        <v>226427552.76707017</v>
      </c>
      <c r="K3" s="19">
        <f>State_Multipliers!G4*SUMIFS('US - nonGHG Emissions'!N:N,'US - nonGHG Emissions'!$D:$D,$A3,'US - nonGHG Emissions'!$B:$B,$B$1)</f>
        <v>232999488.42382774</v>
      </c>
      <c r="L3" s="19">
        <f>State_Multipliers!H4*SUMIFS('US - nonGHG Emissions'!O:O,'US - nonGHG Emissions'!$D:$D,$A3,'US - nonGHG Emissions'!$B:$B,$B$1)</f>
        <v>239109699.72769082</v>
      </c>
      <c r="M3" s="19">
        <f>State_Multipliers!I4*SUMIFS('US - nonGHG Emissions'!P:P,'US - nonGHG Emissions'!$D:$D,$A3,'US - nonGHG Emissions'!$B:$B,$B$1)</f>
        <v>243536860.76219699</v>
      </c>
      <c r="N3" s="19">
        <f>State_Multipliers!J4*SUMIFS('US - nonGHG Emissions'!Q:Q,'US - nonGHG Emissions'!$D:$D,$A3,'US - nonGHG Emissions'!$B:$B,$B$1)</f>
        <v>246564346.77596313</v>
      </c>
      <c r="O3" s="19">
        <f>State_Multipliers!K4*SUMIFS('US - nonGHG Emissions'!R:R,'US - nonGHG Emissions'!$D:$D,$A3,'US - nonGHG Emissions'!$B:$B,$B$1)</f>
        <v>249484678.61778477</v>
      </c>
      <c r="P3" s="19">
        <f>State_Multipliers!L4*SUMIFS('US - nonGHG Emissions'!S:S,'US - nonGHG Emissions'!$D:$D,$A3,'US - nonGHG Emissions'!$B:$B,$B$1)</f>
        <v>252551232.22379768</v>
      </c>
      <c r="Q3" s="19">
        <f>State_Multipliers!M4*SUMIFS('US - nonGHG Emissions'!T:T,'US - nonGHG Emissions'!$D:$D,$A3,'US - nonGHG Emissions'!$B:$B,$B$1)</f>
        <v>255693351.65373495</v>
      </c>
      <c r="R3" s="19">
        <f>State_Multipliers!N4*SUMIFS('US - nonGHG Emissions'!U:U,'US - nonGHG Emissions'!$D:$D,$A3,'US - nonGHG Emissions'!$B:$B,$B$1)</f>
        <v>257454778.57241702</v>
      </c>
      <c r="S3" s="19">
        <f>State_Multipliers!O4*SUMIFS('US - nonGHG Emissions'!V:V,'US - nonGHG Emissions'!$D:$D,$A3,'US - nonGHG Emissions'!$B:$B,$B$1)</f>
        <v>261574471.23118713</v>
      </c>
      <c r="T3" s="19">
        <f>State_Multipliers!P4*SUMIFS('US - nonGHG Emissions'!W:W,'US - nonGHG Emissions'!$D:$D,$A3,'US - nonGHG Emissions'!$B:$B,$B$1)</f>
        <v>264960472.96279597</v>
      </c>
      <c r="U3" s="19">
        <f>State_Multipliers!Q4*SUMIFS('US - nonGHG Emissions'!X:X,'US - nonGHG Emissions'!$D:$D,$A3,'US - nonGHG Emissions'!$B:$B,$B$1)</f>
        <v>268785507.9040913</v>
      </c>
      <c r="V3" s="19">
        <f>State_Multipliers!R4*SUMIFS('US - nonGHG Emissions'!Y:Y,'US - nonGHG Emissions'!$D:$D,$A3,'US - nonGHG Emissions'!$B:$B,$B$1)</f>
        <v>274077147.92306948</v>
      </c>
      <c r="W3" s="19">
        <f>State_Multipliers!S4*SUMIFS('US - nonGHG Emissions'!Z:Z,'US - nonGHG Emissions'!$D:$D,$A3,'US - nonGHG Emissions'!$B:$B,$B$1)</f>
        <v>278715655.8804639</v>
      </c>
      <c r="X3" s="19">
        <f>State_Multipliers!T4*SUMIFS('US - nonGHG Emissions'!AA:AA,'US - nonGHG Emissions'!$D:$D,$A3,'US - nonGHG Emissions'!$B:$B,$B$1)</f>
        <v>283109407.17531025</v>
      </c>
      <c r="Y3" s="19">
        <f>State_Multipliers!U4*SUMIFS('US - nonGHG Emissions'!AB:AB,'US - nonGHG Emissions'!$D:$D,$A3,'US - nonGHG Emissions'!$B:$B,$B$1)</f>
        <v>287869725.95308679</v>
      </c>
      <c r="Z3" s="19">
        <f>State_Multipliers!V4*SUMIFS('US - nonGHG Emissions'!AC:AC,'US - nonGHG Emissions'!$D:$D,$A3,'US - nonGHG Emissions'!$B:$B,$B$1)</f>
        <v>292760102.78770411</v>
      </c>
      <c r="AA3" s="19">
        <f>State_Multipliers!W4*SUMIFS('US - nonGHG Emissions'!AD:AD,'US - nonGHG Emissions'!$D:$D,$A3,'US - nonGHG Emissions'!$B:$B,$B$1)</f>
        <v>297566348.82774413</v>
      </c>
      <c r="AB3" s="19">
        <f>State_Multipliers!X4*SUMIFS('US - nonGHG Emissions'!AE:AE,'US - nonGHG Emissions'!$D:$D,$A3,'US - nonGHG Emissions'!$B:$B,$B$1)</f>
        <v>303449908.97592837</v>
      </c>
      <c r="AC3" s="19">
        <f>State_Multipliers!Y4*SUMIFS('US - nonGHG Emissions'!AF:AF,'US - nonGHG Emissions'!$D:$D,$A3,'US - nonGHG Emissions'!$B:$B,$B$1)</f>
        <v>308954502.27953178</v>
      </c>
      <c r="AD3" s="19">
        <f>State_Multipliers!Z4*SUMIFS('US - nonGHG Emissions'!AG:AG,'US - nonGHG Emissions'!$D:$D,$A3,'US - nonGHG Emissions'!$B:$B,$B$1)</f>
        <v>314733161.32677776</v>
      </c>
      <c r="AE3" s="19">
        <f>State_Multipliers!AA4*SUMIFS('US - nonGHG Emissions'!AH:AH,'US - nonGHG Emissions'!$D:$D,$A3,'US - nonGHG Emissions'!$B:$B,$B$1)</f>
        <v>320641825.51776034</v>
      </c>
      <c r="AF3" s="19">
        <f>State_Multipliers!AB4*SUMIFS('US - nonGHG Emissions'!AI:AI,'US - nonGHG Emissions'!$D:$D,$A3,'US - nonGHG Emissions'!$B:$B,$B$1)</f>
        <v>326850003.60144371</v>
      </c>
      <c r="AG3" s="19">
        <f>State_Multipliers!AC4*SUMIFS('US - nonGHG Emissions'!AJ:AJ,'US - nonGHG Emissions'!$D:$D,$A3,'US - nonGHG Emissions'!$B:$B,$B$1)</f>
        <v>333469118.58579499</v>
      </c>
      <c r="AH3" s="19">
        <f>State_Multipliers!AD4*SUMIFS('US - nonGHG Emissions'!AK:AK,'US - nonGHG Emissions'!$D:$D,$A3,'US - nonGHG Emissions'!$B:$B,$B$1)</f>
        <v>339717665.49077284</v>
      </c>
      <c r="AI3" s="19">
        <f>State_Multipliers!AE4*SUMIFS('US - nonGHG Emissions'!AL:AL,'US - nonGHG Emissions'!$D:$D,$A3,'US - nonGHG Emissions'!$B:$B,$B$1)</f>
        <v>345935281.86836219</v>
      </c>
      <c r="AJ3" s="19">
        <f>State_Multipliers!AF4*SUMIFS('US - nonGHG Emissions'!AM:AM,'US - nonGHG Emissions'!$D:$D,$A3,'US - nonGHG Emissions'!$B:$B,$B$1)</f>
        <v>352488236.71506578</v>
      </c>
      <c r="AK3" s="19">
        <f>State_Multipliers!AG4*SUMIFS('US - nonGHG Emissions'!AN:AN,'US - nonGHG Emissions'!$D:$D,$A3,'US - nonGHG Emissions'!$B:$B,$B$1)</f>
        <v>359200233.280246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16044.46111235267</v>
      </c>
      <c r="H5" s="19">
        <f>State_Multipliers!D6*SUMIFS('US - nonGHG Emissions'!K:K,'US - nonGHG Emissions'!$D:$D,$A5,'US - nonGHG Emissions'!$B:$B,$B$1)</f>
        <v>895176.50972108543</v>
      </c>
      <c r="I5" s="19">
        <f>State_Multipliers!E6*SUMIFS('US - nonGHG Emissions'!L:L,'US - nonGHG Emissions'!$D:$D,$A5,'US - nonGHG Emissions'!$B:$B,$B$1)</f>
        <v>924722.32813184487</v>
      </c>
      <c r="J5" s="19">
        <f>State_Multipliers!F6*SUMIFS('US - nonGHG Emissions'!M:M,'US - nonGHG Emissions'!$D:$D,$A5,'US - nonGHG Emissions'!$B:$B,$B$1)</f>
        <v>967994.43393211917</v>
      </c>
      <c r="K5" s="19">
        <f>State_Multipliers!G6*SUMIFS('US - nonGHG Emissions'!N:N,'US - nonGHG Emissions'!$D:$D,$A5,'US - nonGHG Emissions'!$B:$B,$B$1)</f>
        <v>1007785.716665682</v>
      </c>
      <c r="L5" s="19">
        <f>State_Multipliers!H6*SUMIFS('US - nonGHG Emissions'!O:O,'US - nonGHG Emissions'!$D:$D,$A5,'US - nonGHG Emissions'!$B:$B,$B$1)</f>
        <v>1041068.4669899469</v>
      </c>
      <c r="M5" s="19">
        <f>State_Multipliers!I6*SUMIFS('US - nonGHG Emissions'!P:P,'US - nonGHG Emissions'!$D:$D,$A5,'US - nonGHG Emissions'!$B:$B,$B$1)</f>
        <v>1066467.6421658979</v>
      </c>
      <c r="N5" s="19">
        <f>State_Multipliers!J6*SUMIFS('US - nonGHG Emissions'!Q:Q,'US - nonGHG Emissions'!$D:$D,$A5,'US - nonGHG Emissions'!$B:$B,$B$1)</f>
        <v>1083855.571557025</v>
      </c>
      <c r="O5" s="19">
        <f>State_Multipliers!K6*SUMIFS('US - nonGHG Emissions'!R:R,'US - nonGHG Emissions'!$D:$D,$A5,'US - nonGHG Emissions'!$B:$B,$B$1)</f>
        <v>1094954.0478836144</v>
      </c>
      <c r="P5" s="19">
        <f>State_Multipliers!L6*SUMIFS('US - nonGHG Emissions'!S:S,'US - nonGHG Emissions'!$D:$D,$A5,'US - nonGHG Emissions'!$B:$B,$B$1)</f>
        <v>1106656.4424829783</v>
      </c>
      <c r="Q5" s="19">
        <f>State_Multipliers!M6*SUMIFS('US - nonGHG Emissions'!T:T,'US - nonGHG Emissions'!$D:$D,$A5,'US - nonGHG Emissions'!$B:$B,$B$1)</f>
        <v>1116385.9376914031</v>
      </c>
      <c r="R5" s="19">
        <f>State_Multipliers!N6*SUMIFS('US - nonGHG Emissions'!U:U,'US - nonGHG Emissions'!$D:$D,$A5,'US - nonGHG Emissions'!$B:$B,$B$1)</f>
        <v>1129355.3013190958</v>
      </c>
      <c r="S5" s="19">
        <f>State_Multipliers!O6*SUMIFS('US - nonGHG Emissions'!V:V,'US - nonGHG Emissions'!$D:$D,$A5,'US - nonGHG Emissions'!$B:$B,$B$1)</f>
        <v>1142892.9630264975</v>
      </c>
      <c r="T5" s="19">
        <f>State_Multipliers!P6*SUMIFS('US - nonGHG Emissions'!W:W,'US - nonGHG Emissions'!$D:$D,$A5,'US - nonGHG Emissions'!$B:$B,$B$1)</f>
        <v>1149394.6737942309</v>
      </c>
      <c r="U5" s="19">
        <f>State_Multipliers!Q6*SUMIFS('US - nonGHG Emissions'!X:X,'US - nonGHG Emissions'!$D:$D,$A5,'US - nonGHG Emissions'!$B:$B,$B$1)</f>
        <v>1166808.3202034507</v>
      </c>
      <c r="V5" s="19">
        <f>State_Multipliers!R6*SUMIFS('US - nonGHG Emissions'!Y:Y,'US - nonGHG Emissions'!$D:$D,$A5,'US - nonGHG Emissions'!$B:$B,$B$1)</f>
        <v>1179884.3827897012</v>
      </c>
      <c r="W5" s="19">
        <f>State_Multipliers!S6*SUMIFS('US - nonGHG Emissions'!Z:Z,'US - nonGHG Emissions'!$D:$D,$A5,'US - nonGHG Emissions'!$B:$B,$B$1)</f>
        <v>1194977.0787605233</v>
      </c>
      <c r="X5" s="19">
        <f>State_Multipliers!T6*SUMIFS('US - nonGHG Emissions'!AA:AA,'US - nonGHG Emissions'!$D:$D,$A5,'US - nonGHG Emissions'!$B:$B,$B$1)</f>
        <v>1209535.7122718755</v>
      </c>
      <c r="Y5" s="19">
        <f>State_Multipliers!U6*SUMIFS('US - nonGHG Emissions'!AB:AB,'US - nonGHG Emissions'!$D:$D,$A5,'US - nonGHG Emissions'!$B:$B,$B$1)</f>
        <v>1225297.8067496917</v>
      </c>
      <c r="Z5" s="19">
        <f>State_Multipliers!V6*SUMIFS('US - nonGHG Emissions'!AC:AC,'US - nonGHG Emissions'!$D:$D,$A5,'US - nonGHG Emissions'!$B:$B,$B$1)</f>
        <v>1234987.5612410698</v>
      </c>
      <c r="AA5" s="19">
        <f>State_Multipliers!W6*SUMIFS('US - nonGHG Emissions'!AD:AD,'US - nonGHG Emissions'!$D:$D,$A5,'US - nonGHG Emissions'!$B:$B,$B$1)</f>
        <v>1248276.9927794763</v>
      </c>
      <c r="AB5" s="19">
        <f>State_Multipliers!X6*SUMIFS('US - nonGHG Emissions'!AE:AE,'US - nonGHG Emissions'!$D:$D,$A5,'US - nonGHG Emissions'!$B:$B,$B$1)</f>
        <v>1270987.9013150176</v>
      </c>
      <c r="AC5" s="19">
        <f>State_Multipliers!Y6*SUMIFS('US - nonGHG Emissions'!AF:AF,'US - nonGHG Emissions'!$D:$D,$A5,'US - nonGHG Emissions'!$B:$B,$B$1)</f>
        <v>1292773.8778986994</v>
      </c>
      <c r="AD5" s="19">
        <f>State_Multipliers!Z6*SUMIFS('US - nonGHG Emissions'!AG:AG,'US - nonGHG Emissions'!$D:$D,$A5,'US - nonGHG Emissions'!$B:$B,$B$1)</f>
        <v>1299383.5192428259</v>
      </c>
      <c r="AE5" s="19">
        <f>State_Multipliers!AA6*SUMIFS('US - nonGHG Emissions'!AH:AH,'US - nonGHG Emissions'!$D:$D,$A5,'US - nonGHG Emissions'!$B:$B,$B$1)</f>
        <v>1317892.0510630116</v>
      </c>
      <c r="AF5" s="19">
        <f>State_Multipliers!AB6*SUMIFS('US - nonGHG Emissions'!AI:AI,'US - nonGHG Emissions'!$D:$D,$A5,'US - nonGHG Emissions'!$B:$B,$B$1)</f>
        <v>1328247.15824057</v>
      </c>
      <c r="AG5" s="19">
        <f>State_Multipliers!AC6*SUMIFS('US - nonGHG Emissions'!AJ:AJ,'US - nonGHG Emissions'!$D:$D,$A5,'US - nonGHG Emissions'!$B:$B,$B$1)</f>
        <v>1342751.5175209776</v>
      </c>
      <c r="AH5" s="19">
        <f>State_Multipliers!AD6*SUMIFS('US - nonGHG Emissions'!AK:AK,'US - nonGHG Emissions'!$D:$D,$A5,'US - nonGHG Emissions'!$B:$B,$B$1)</f>
        <v>1352723.0887497175</v>
      </c>
      <c r="AI5" s="19">
        <f>State_Multipliers!AE6*SUMIFS('US - nonGHG Emissions'!AL:AL,'US - nonGHG Emissions'!$D:$D,$A5,'US - nonGHG Emissions'!$B:$B,$B$1)</f>
        <v>1370317.4748622957</v>
      </c>
      <c r="AJ5" s="19">
        <f>State_Multipliers!AF6*SUMIFS('US - nonGHG Emissions'!AM:AM,'US - nonGHG Emissions'!$D:$D,$A5,'US - nonGHG Emissions'!$B:$B,$B$1)</f>
        <v>1389823.244802895</v>
      </c>
      <c r="AK5" s="19">
        <f>State_Multipliers!AG6*SUMIFS('US - nonGHG Emissions'!AN:AN,'US - nonGHG Emissions'!$D:$D,$A5,'US - nonGHG Emissions'!$B:$B,$B$1)</f>
        <v>1389777.826010287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756070.9987369291</v>
      </c>
      <c r="H6" s="19">
        <f>State_Multipliers!D7*SUMIFS('US - nonGHG Emissions'!K:K,'US - nonGHG Emissions'!$D:$D,$A6,'US - nonGHG Emissions'!$B:$B,$B$1)</f>
        <v>8361835.8195813335</v>
      </c>
      <c r="I6" s="19">
        <f>State_Multipliers!E7*SUMIFS('US - nonGHG Emissions'!L:L,'US - nonGHG Emissions'!$D:$D,$A6,'US - nonGHG Emissions'!$B:$B,$B$1)</f>
        <v>8955122.0262957234</v>
      </c>
      <c r="J6" s="19">
        <f>State_Multipliers!F7*SUMIFS('US - nonGHG Emissions'!M:M,'US - nonGHG Emissions'!$D:$D,$A6,'US - nonGHG Emissions'!$B:$B,$B$1)</f>
        <v>9102485.5797115322</v>
      </c>
      <c r="K6" s="19">
        <f>State_Multipliers!G7*SUMIFS('US - nonGHG Emissions'!N:N,'US - nonGHG Emissions'!$D:$D,$A6,'US - nonGHG Emissions'!$B:$B,$B$1)</f>
        <v>9441965.3730181009</v>
      </c>
      <c r="L6" s="19">
        <f>State_Multipliers!H7*SUMIFS('US - nonGHG Emissions'!O:O,'US - nonGHG Emissions'!$D:$D,$A6,'US - nonGHG Emissions'!$B:$B,$B$1)</f>
        <v>9737244.3468170911</v>
      </c>
      <c r="M6" s="19">
        <f>State_Multipliers!I7*SUMIFS('US - nonGHG Emissions'!P:P,'US - nonGHG Emissions'!$D:$D,$A6,'US - nonGHG Emissions'!$B:$B,$B$1)</f>
        <v>9930363.1228937749</v>
      </c>
      <c r="N6" s="19">
        <f>State_Multipliers!J7*SUMIFS('US - nonGHG Emissions'!Q:Q,'US - nonGHG Emissions'!$D:$D,$A6,'US - nonGHG Emissions'!$B:$B,$B$1)</f>
        <v>10083294.992013602</v>
      </c>
      <c r="O6" s="19">
        <f>State_Multipliers!K7*SUMIFS('US - nonGHG Emissions'!R:R,'US - nonGHG Emissions'!$D:$D,$A6,'US - nonGHG Emissions'!$B:$B,$B$1)</f>
        <v>10297577.137070348</v>
      </c>
      <c r="P6" s="19">
        <f>State_Multipliers!L7*SUMIFS('US - nonGHG Emissions'!S:S,'US - nonGHG Emissions'!$D:$D,$A6,'US - nonGHG Emissions'!$B:$B,$B$1)</f>
        <v>10450333.748115577</v>
      </c>
      <c r="Q6" s="19">
        <f>State_Multipliers!M7*SUMIFS('US - nonGHG Emissions'!T:T,'US - nonGHG Emissions'!$D:$D,$A6,'US - nonGHG Emissions'!$B:$B,$B$1)</f>
        <v>10649399.81792685</v>
      </c>
      <c r="R6" s="19">
        <f>State_Multipliers!N7*SUMIFS('US - nonGHG Emissions'!U:U,'US - nonGHG Emissions'!$D:$D,$A6,'US - nonGHG Emissions'!$B:$B,$B$1)</f>
        <v>10864192.772408796</v>
      </c>
      <c r="S6" s="19">
        <f>State_Multipliers!O7*SUMIFS('US - nonGHG Emissions'!V:V,'US - nonGHG Emissions'!$D:$D,$A6,'US - nonGHG Emissions'!$B:$B,$B$1)</f>
        <v>11148783.02669223</v>
      </c>
      <c r="T6" s="19">
        <f>State_Multipliers!P7*SUMIFS('US - nonGHG Emissions'!W:W,'US - nonGHG Emissions'!$D:$D,$A6,'US - nonGHG Emissions'!$B:$B,$B$1)</f>
        <v>11360964.794585643</v>
      </c>
      <c r="U6" s="19">
        <f>State_Multipliers!Q7*SUMIFS('US - nonGHG Emissions'!X:X,'US - nonGHG Emissions'!$D:$D,$A6,'US - nonGHG Emissions'!$B:$B,$B$1)</f>
        <v>11574422.359444993</v>
      </c>
      <c r="V6" s="19">
        <f>State_Multipliers!R7*SUMIFS('US - nonGHG Emissions'!Y:Y,'US - nonGHG Emissions'!$D:$D,$A6,'US - nonGHG Emissions'!$B:$B,$B$1)</f>
        <v>11796337.685922168</v>
      </c>
      <c r="W6" s="19">
        <f>State_Multipliers!S7*SUMIFS('US - nonGHG Emissions'!Z:Z,'US - nonGHG Emissions'!$D:$D,$A6,'US - nonGHG Emissions'!$B:$B,$B$1)</f>
        <v>11979753.845241895</v>
      </c>
      <c r="X6" s="19">
        <f>State_Multipliers!T7*SUMIFS('US - nonGHG Emissions'!AA:AA,'US - nonGHG Emissions'!$D:$D,$A6,'US - nonGHG Emissions'!$B:$B,$B$1)</f>
        <v>12159061.378635889</v>
      </c>
      <c r="Y6" s="19">
        <f>State_Multipliers!U7*SUMIFS('US - nonGHG Emissions'!AB:AB,'US - nonGHG Emissions'!$D:$D,$A6,'US - nonGHG Emissions'!$B:$B,$B$1)</f>
        <v>12404527.025315518</v>
      </c>
      <c r="Z6" s="19">
        <f>State_Multipliers!V7*SUMIFS('US - nonGHG Emissions'!AC:AC,'US - nonGHG Emissions'!$D:$D,$A6,'US - nonGHG Emissions'!$B:$B,$B$1)</f>
        <v>12634778.173140122</v>
      </c>
      <c r="AA6" s="19">
        <f>State_Multipliers!W7*SUMIFS('US - nonGHG Emissions'!AD:AD,'US - nonGHG Emissions'!$D:$D,$A6,'US - nonGHG Emissions'!$B:$B,$B$1)</f>
        <v>12912368.048251627</v>
      </c>
      <c r="AB6" s="19">
        <f>State_Multipliers!X7*SUMIFS('US - nonGHG Emissions'!AE:AE,'US - nonGHG Emissions'!$D:$D,$A6,'US - nonGHG Emissions'!$B:$B,$B$1)</f>
        <v>13191591.339149063</v>
      </c>
      <c r="AC6" s="19">
        <f>State_Multipliers!Y7*SUMIFS('US - nonGHG Emissions'!AF:AF,'US - nonGHG Emissions'!$D:$D,$A6,'US - nonGHG Emissions'!$B:$B,$B$1)</f>
        <v>13516313.126721369</v>
      </c>
      <c r="AD6" s="19">
        <f>State_Multipliers!Z7*SUMIFS('US - nonGHG Emissions'!AG:AG,'US - nonGHG Emissions'!$D:$D,$A6,'US - nonGHG Emissions'!$B:$B,$B$1)</f>
        <v>13782024.472330317</v>
      </c>
      <c r="AE6" s="19">
        <f>State_Multipliers!AA7*SUMIFS('US - nonGHG Emissions'!AH:AH,'US - nonGHG Emissions'!$D:$D,$A6,'US - nonGHG Emissions'!$B:$B,$B$1)</f>
        <v>14128196.910998726</v>
      </c>
      <c r="AF6" s="19">
        <f>State_Multipliers!AB7*SUMIFS('US - nonGHG Emissions'!AI:AI,'US - nonGHG Emissions'!$D:$D,$A6,'US - nonGHG Emissions'!$B:$B,$B$1)</f>
        <v>14437641.720568972</v>
      </c>
      <c r="AG6" s="19">
        <f>State_Multipliers!AC7*SUMIFS('US - nonGHG Emissions'!AJ:AJ,'US - nonGHG Emissions'!$D:$D,$A6,'US - nonGHG Emissions'!$B:$B,$B$1)</f>
        <v>14756148.332243992</v>
      </c>
      <c r="AH6" s="19">
        <f>State_Multipliers!AD7*SUMIFS('US - nonGHG Emissions'!AK:AK,'US - nonGHG Emissions'!$D:$D,$A6,'US - nonGHG Emissions'!$B:$B,$B$1)</f>
        <v>15007290.913290208</v>
      </c>
      <c r="AI6" s="19">
        <f>State_Multipliers!AE7*SUMIFS('US - nonGHG Emissions'!AL:AL,'US - nonGHG Emissions'!$D:$D,$A6,'US - nonGHG Emissions'!$B:$B,$B$1)</f>
        <v>15403032.98132446</v>
      </c>
      <c r="AJ6" s="19">
        <f>State_Multipliers!AF7*SUMIFS('US - nonGHG Emissions'!AM:AM,'US - nonGHG Emissions'!$D:$D,$A6,'US - nonGHG Emissions'!$B:$B,$B$1)</f>
        <v>15787825.470539758</v>
      </c>
      <c r="AK6" s="19">
        <f>State_Multipliers!AG7*SUMIFS('US - nonGHG Emissions'!AN:AN,'US - nonGHG Emissions'!$D:$D,$A6,'US - nonGHG Emissions'!$B:$B,$B$1)</f>
        <v>16134835.123753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6532851.1740446882</v>
      </c>
      <c r="H7" s="19">
        <f>State_Multipliers!D8*SUMIFS('US - nonGHG Emissions'!K:K,'US - nonGHG Emissions'!$D:$D,$A7,'US - nonGHG Emissions'!$B:$B,$B$1)</f>
        <v>6482465.1470928015</v>
      </c>
      <c r="I7" s="19">
        <f>State_Multipliers!E8*SUMIFS('US - nonGHG Emissions'!L:L,'US - nonGHG Emissions'!$D:$D,$A7,'US - nonGHG Emissions'!$B:$B,$B$1)</f>
        <v>6829148.8862839416</v>
      </c>
      <c r="J7" s="19">
        <f>State_Multipliers!F8*SUMIFS('US - nonGHG Emissions'!M:M,'US - nonGHG Emissions'!$D:$D,$A7,'US - nonGHG Emissions'!$B:$B,$B$1)</f>
        <v>6957755.3733827192</v>
      </c>
      <c r="K7" s="19">
        <f>State_Multipliers!G8*SUMIFS('US - nonGHG Emissions'!N:N,'US - nonGHG Emissions'!$D:$D,$A7,'US - nonGHG Emissions'!$B:$B,$B$1)</f>
        <v>7122037.6465493478</v>
      </c>
      <c r="L7" s="19">
        <f>State_Multipliers!H8*SUMIFS('US - nonGHG Emissions'!O:O,'US - nonGHG Emissions'!$D:$D,$A7,'US - nonGHG Emissions'!$B:$B,$B$1)</f>
        <v>7292354.4282181291</v>
      </c>
      <c r="M7" s="19">
        <f>State_Multipliers!I8*SUMIFS('US - nonGHG Emissions'!P:P,'US - nonGHG Emissions'!$D:$D,$A7,'US - nonGHG Emissions'!$B:$B,$B$1)</f>
        <v>7399595.344631128</v>
      </c>
      <c r="N7" s="19">
        <f>State_Multipliers!J8*SUMIFS('US - nonGHG Emissions'!Q:Q,'US - nonGHG Emissions'!$D:$D,$A7,'US - nonGHG Emissions'!$B:$B,$B$1)</f>
        <v>7445697.0021961657</v>
      </c>
      <c r="O7" s="19">
        <f>State_Multipliers!K8*SUMIFS('US - nonGHG Emissions'!R:R,'US - nonGHG Emissions'!$D:$D,$A7,'US - nonGHG Emissions'!$B:$B,$B$1)</f>
        <v>7499212.2580575282</v>
      </c>
      <c r="P7" s="19">
        <f>State_Multipliers!L8*SUMIFS('US - nonGHG Emissions'!S:S,'US - nonGHG Emissions'!$D:$D,$A7,'US - nonGHG Emissions'!$B:$B,$B$1)</f>
        <v>7559851.9215342356</v>
      </c>
      <c r="Q7" s="19">
        <f>State_Multipliers!M8*SUMIFS('US - nonGHG Emissions'!T:T,'US - nonGHG Emissions'!$D:$D,$A7,'US - nonGHG Emissions'!$B:$B,$B$1)</f>
        <v>7617457.2606954686</v>
      </c>
      <c r="R7" s="19">
        <f>State_Multipliers!N8*SUMIFS('US - nonGHG Emissions'!U:U,'US - nonGHG Emissions'!$D:$D,$A7,'US - nonGHG Emissions'!$B:$B,$B$1)</f>
        <v>7659777.2957078256</v>
      </c>
      <c r="S7" s="19">
        <f>State_Multipliers!O8*SUMIFS('US - nonGHG Emissions'!V:V,'US - nonGHG Emissions'!$D:$D,$A7,'US - nonGHG Emissions'!$B:$B,$B$1)</f>
        <v>7765362.3841882069</v>
      </c>
      <c r="T7" s="19">
        <f>State_Multipliers!P8*SUMIFS('US - nonGHG Emissions'!W:W,'US - nonGHG Emissions'!$D:$D,$A7,'US - nonGHG Emissions'!$B:$B,$B$1)</f>
        <v>7837045.2309339717</v>
      </c>
      <c r="U7" s="19">
        <f>State_Multipliers!Q8*SUMIFS('US - nonGHG Emissions'!X:X,'US - nonGHG Emissions'!$D:$D,$A7,'US - nonGHG Emissions'!$B:$B,$B$1)</f>
        <v>7922222.4296550304</v>
      </c>
      <c r="V7" s="19">
        <f>State_Multipliers!R8*SUMIFS('US - nonGHG Emissions'!Y:Y,'US - nonGHG Emissions'!$D:$D,$A7,'US - nonGHG Emissions'!$B:$B,$B$1)</f>
        <v>8035476.2688421849</v>
      </c>
      <c r="W7" s="19">
        <f>State_Multipliers!S8*SUMIFS('US - nonGHG Emissions'!Z:Z,'US - nonGHG Emissions'!$D:$D,$A7,'US - nonGHG Emissions'!$B:$B,$B$1)</f>
        <v>8137794.3459267002</v>
      </c>
      <c r="X7" s="19">
        <f>State_Multipliers!T8*SUMIFS('US - nonGHG Emissions'!AA:AA,'US - nonGHG Emissions'!$D:$D,$A7,'US - nonGHG Emissions'!$B:$B,$B$1)</f>
        <v>8202846.5225529438</v>
      </c>
      <c r="Y7" s="19">
        <f>State_Multipliers!U8*SUMIFS('US - nonGHG Emissions'!AB:AB,'US - nonGHG Emissions'!$D:$D,$A7,'US - nonGHG Emissions'!$B:$B,$B$1)</f>
        <v>8247280.1319987373</v>
      </c>
      <c r="Z7" s="19">
        <f>State_Multipliers!V8*SUMIFS('US - nonGHG Emissions'!AC:AC,'US - nonGHG Emissions'!$D:$D,$A7,'US - nonGHG Emissions'!$B:$B,$B$1)</f>
        <v>8358085.8959287489</v>
      </c>
      <c r="AA7" s="19">
        <f>State_Multipliers!W8*SUMIFS('US - nonGHG Emissions'!AD:AD,'US - nonGHG Emissions'!$D:$D,$A7,'US - nonGHG Emissions'!$B:$B,$B$1)</f>
        <v>8467248.7674451098</v>
      </c>
      <c r="AB7" s="19">
        <f>State_Multipliers!X8*SUMIFS('US - nonGHG Emissions'!AE:AE,'US - nonGHG Emissions'!$D:$D,$A7,'US - nonGHG Emissions'!$B:$B,$B$1)</f>
        <v>8613178.0648282282</v>
      </c>
      <c r="AC7" s="19">
        <f>State_Multipliers!Y8*SUMIFS('US - nonGHG Emissions'!AF:AF,'US - nonGHG Emissions'!$D:$D,$A7,'US - nonGHG Emissions'!$B:$B,$B$1)</f>
        <v>8741444.0562713537</v>
      </c>
      <c r="AD7" s="19">
        <f>State_Multipliers!Z8*SUMIFS('US - nonGHG Emissions'!AG:AG,'US - nonGHG Emissions'!$D:$D,$A7,'US - nonGHG Emissions'!$B:$B,$B$1)</f>
        <v>8861588.534044629</v>
      </c>
      <c r="AE7" s="19">
        <f>State_Multipliers!AA8*SUMIFS('US - nonGHG Emissions'!AH:AH,'US - nonGHG Emissions'!$D:$D,$A7,'US - nonGHG Emissions'!$B:$B,$B$1)</f>
        <v>8996776.1998678409</v>
      </c>
      <c r="AF7" s="19">
        <f>State_Multipliers!AB8*SUMIFS('US - nonGHG Emissions'!AI:AI,'US - nonGHG Emissions'!$D:$D,$A7,'US - nonGHG Emissions'!$B:$B,$B$1)</f>
        <v>9129127.3208480906</v>
      </c>
      <c r="AG7" s="19">
        <f>State_Multipliers!AC8*SUMIFS('US - nonGHG Emissions'!AJ:AJ,'US - nonGHG Emissions'!$D:$D,$A7,'US - nonGHG Emissions'!$B:$B,$B$1)</f>
        <v>9274021.011426283</v>
      </c>
      <c r="AH7" s="19">
        <f>State_Multipliers!AD8*SUMIFS('US - nonGHG Emissions'!AK:AK,'US - nonGHG Emissions'!$D:$D,$A7,'US - nonGHG Emissions'!$B:$B,$B$1)</f>
        <v>9409755.4621490892</v>
      </c>
      <c r="AI7" s="19">
        <f>State_Multipliers!AE8*SUMIFS('US - nonGHG Emissions'!AL:AL,'US - nonGHG Emissions'!$D:$D,$A7,'US - nonGHG Emissions'!$B:$B,$B$1)</f>
        <v>9559386.2887909897</v>
      </c>
      <c r="AJ7" s="19">
        <f>State_Multipliers!AF8*SUMIFS('US - nonGHG Emissions'!AM:AM,'US - nonGHG Emissions'!$D:$D,$A7,'US - nonGHG Emissions'!$B:$B,$B$1)</f>
        <v>9720113.382822549</v>
      </c>
      <c r="AK7" s="19">
        <f>State_Multipliers!AG8*SUMIFS('US - nonGHG Emissions'!AN:AN,'US - nonGHG Emissions'!$D:$D,$A7,'US - nonGHG Emissions'!$B:$B,$B$1)</f>
        <v>9884547.478342467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36850.2417684684</v>
      </c>
      <c r="H8" s="19">
        <f>State_Multipliers!D9*SUMIFS('US - nonGHG Emissions'!K:K,'US - nonGHG Emissions'!$D:$D,$A8,'US - nonGHG Emissions'!$B:$B,$B$1)</f>
        <v>1042172.744676483</v>
      </c>
      <c r="I8" s="19">
        <f>State_Multipliers!E9*SUMIFS('US - nonGHG Emissions'!L:L,'US - nonGHG Emissions'!$D:$D,$A8,'US - nonGHG Emissions'!$B:$B,$B$1)</f>
        <v>1105037.124644554</v>
      </c>
      <c r="J8" s="19">
        <f>State_Multipliers!F9*SUMIFS('US - nonGHG Emissions'!M:M,'US - nonGHG Emissions'!$D:$D,$A8,'US - nonGHG Emissions'!$B:$B,$B$1)</f>
        <v>1135252.1501622512</v>
      </c>
      <c r="K8" s="19">
        <f>State_Multipliers!G9*SUMIFS('US - nonGHG Emissions'!N:N,'US - nonGHG Emissions'!$D:$D,$A8,'US - nonGHG Emissions'!$B:$B,$B$1)</f>
        <v>1172584.4255346253</v>
      </c>
      <c r="L8" s="19">
        <f>State_Multipliers!H9*SUMIFS('US - nonGHG Emissions'!O:O,'US - nonGHG Emissions'!$D:$D,$A8,'US - nonGHG Emissions'!$B:$B,$B$1)</f>
        <v>1209028.9351138729</v>
      </c>
      <c r="M8" s="19">
        <f>State_Multipliers!I9*SUMIFS('US - nonGHG Emissions'!P:P,'US - nonGHG Emissions'!$D:$D,$A8,'US - nonGHG Emissions'!$B:$B,$B$1)</f>
        <v>1236064.7153719096</v>
      </c>
      <c r="N8" s="19">
        <f>State_Multipliers!J9*SUMIFS('US - nonGHG Emissions'!Q:Q,'US - nonGHG Emissions'!$D:$D,$A8,'US - nonGHG Emissions'!$B:$B,$B$1)</f>
        <v>1255488.1527735435</v>
      </c>
      <c r="O8" s="19">
        <f>State_Multipliers!K9*SUMIFS('US - nonGHG Emissions'!R:R,'US - nonGHG Emissions'!$D:$D,$A8,'US - nonGHG Emissions'!$B:$B,$B$1)</f>
        <v>1274639.0875327336</v>
      </c>
      <c r="P8" s="19">
        <f>State_Multipliers!L9*SUMIFS('US - nonGHG Emissions'!S:S,'US - nonGHG Emissions'!$D:$D,$A8,'US - nonGHG Emissions'!$B:$B,$B$1)</f>
        <v>1298500.7190302208</v>
      </c>
      <c r="Q8" s="19">
        <f>State_Multipliers!M9*SUMIFS('US - nonGHG Emissions'!T:T,'US - nonGHG Emissions'!$D:$D,$A8,'US - nonGHG Emissions'!$B:$B,$B$1)</f>
        <v>1321196.4642459368</v>
      </c>
      <c r="R8" s="19">
        <f>State_Multipliers!N9*SUMIFS('US - nonGHG Emissions'!U:U,'US - nonGHG Emissions'!$D:$D,$A8,'US - nonGHG Emissions'!$B:$B,$B$1)</f>
        <v>1341358.2059916391</v>
      </c>
      <c r="S8" s="19">
        <f>State_Multipliers!O9*SUMIFS('US - nonGHG Emissions'!V:V,'US - nonGHG Emissions'!$D:$D,$A8,'US - nonGHG Emissions'!$B:$B,$B$1)</f>
        <v>1370365.2479429082</v>
      </c>
      <c r="T8" s="19">
        <f>State_Multipliers!P9*SUMIFS('US - nonGHG Emissions'!W:W,'US - nonGHG Emissions'!$D:$D,$A8,'US - nonGHG Emissions'!$B:$B,$B$1)</f>
        <v>1392933.445048172</v>
      </c>
      <c r="U8" s="19">
        <f>State_Multipliers!Q9*SUMIFS('US - nonGHG Emissions'!X:X,'US - nonGHG Emissions'!$D:$D,$A8,'US - nonGHG Emissions'!$B:$B,$B$1)</f>
        <v>1418530.2998151025</v>
      </c>
      <c r="V8" s="19">
        <f>State_Multipliers!R9*SUMIFS('US - nonGHG Emissions'!Y:Y,'US - nonGHG Emissions'!$D:$D,$A8,'US - nonGHG Emissions'!$B:$B,$B$1)</f>
        <v>1447036.1875290156</v>
      </c>
      <c r="W8" s="19">
        <f>State_Multipliers!S9*SUMIFS('US - nonGHG Emissions'!Z:Z,'US - nonGHG Emissions'!$D:$D,$A8,'US - nonGHG Emissions'!$B:$B,$B$1)</f>
        <v>1472256.0082676837</v>
      </c>
      <c r="X8" s="19">
        <f>State_Multipliers!T9*SUMIFS('US - nonGHG Emissions'!AA:AA,'US - nonGHG Emissions'!$D:$D,$A8,'US - nonGHG Emissions'!$B:$B,$B$1)</f>
        <v>1498526.2340734976</v>
      </c>
      <c r="Y8" s="19">
        <f>State_Multipliers!U9*SUMIFS('US - nonGHG Emissions'!AB:AB,'US - nonGHG Emissions'!$D:$D,$A8,'US - nonGHG Emissions'!$B:$B,$B$1)</f>
        <v>1528930.5615888701</v>
      </c>
      <c r="Z8" s="19">
        <f>State_Multipliers!V9*SUMIFS('US - nonGHG Emissions'!AC:AC,'US - nonGHG Emissions'!$D:$D,$A8,'US - nonGHG Emissions'!$B:$B,$B$1)</f>
        <v>1558457.6079311594</v>
      </c>
      <c r="AA8" s="19">
        <f>State_Multipliers!W9*SUMIFS('US - nonGHG Emissions'!AD:AD,'US - nonGHG Emissions'!$D:$D,$A8,'US - nonGHG Emissions'!$B:$B,$B$1)</f>
        <v>1585730.4612219576</v>
      </c>
      <c r="AB8" s="19">
        <f>State_Multipliers!X9*SUMIFS('US - nonGHG Emissions'!AE:AE,'US - nonGHG Emissions'!$D:$D,$A8,'US - nonGHG Emissions'!$B:$B,$B$1)</f>
        <v>1620564.1984495837</v>
      </c>
      <c r="AC8" s="19">
        <f>State_Multipliers!Y9*SUMIFS('US - nonGHG Emissions'!AF:AF,'US - nonGHG Emissions'!$D:$D,$A8,'US - nonGHG Emissions'!$B:$B,$B$1)</f>
        <v>1652385.6650744956</v>
      </c>
      <c r="AD8" s="19">
        <f>State_Multipliers!Z9*SUMIFS('US - nonGHG Emissions'!AG:AG,'US - nonGHG Emissions'!$D:$D,$A8,'US - nonGHG Emissions'!$B:$B,$B$1)</f>
        <v>1682290.7325988573</v>
      </c>
      <c r="AE8" s="19">
        <f>State_Multipliers!AA9*SUMIFS('US - nonGHG Emissions'!AH:AH,'US - nonGHG Emissions'!$D:$D,$A8,'US - nonGHG Emissions'!$B:$B,$B$1)</f>
        <v>1717886.2458056714</v>
      </c>
      <c r="AF8" s="19">
        <f>State_Multipliers!AB9*SUMIFS('US - nonGHG Emissions'!AI:AI,'US - nonGHG Emissions'!$D:$D,$A8,'US - nonGHG Emissions'!$B:$B,$B$1)</f>
        <v>1752821.359518694</v>
      </c>
      <c r="AG8" s="19">
        <f>State_Multipliers!AC9*SUMIFS('US - nonGHG Emissions'!AJ:AJ,'US - nonGHG Emissions'!$D:$D,$A8,'US - nonGHG Emissions'!$B:$B,$B$1)</f>
        <v>1789552.8437815788</v>
      </c>
      <c r="AH8" s="19">
        <f>State_Multipliers!AD9*SUMIFS('US - nonGHG Emissions'!AK:AK,'US - nonGHG Emissions'!$D:$D,$A8,'US - nonGHG Emissions'!$B:$B,$B$1)</f>
        <v>1822729.8262722839</v>
      </c>
      <c r="AI8" s="19">
        <f>State_Multipliers!AE9*SUMIFS('US - nonGHG Emissions'!AL:AL,'US - nonGHG Emissions'!$D:$D,$A8,'US - nonGHG Emissions'!$B:$B,$B$1)</f>
        <v>1857606.7125583168</v>
      </c>
      <c r="AJ8" s="19">
        <f>State_Multipliers!AF9*SUMIFS('US - nonGHG Emissions'!AM:AM,'US - nonGHG Emissions'!$D:$D,$A8,'US - nonGHG Emissions'!$B:$B,$B$1)</f>
        <v>1894377.7517520762</v>
      </c>
      <c r="AK8" s="19">
        <f>State_Multipliers!AG9*SUMIFS('US - nonGHG Emissions'!AN:AN,'US - nonGHG Emissions'!$D:$D,$A8,'US - nonGHG Emissions'!$B:$B,$B$1)</f>
        <v>1934816.55604052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449318.1725380949</v>
      </c>
      <c r="H9" s="19">
        <f>State_Multipliers!D10*SUMIFS('US - nonGHG Emissions'!K:K,'US - nonGHG Emissions'!$D:$D,$A9,'US - nonGHG Emissions'!$B:$B,$B$1)</f>
        <v>1394948.848049338</v>
      </c>
      <c r="I9" s="19">
        <f>State_Multipliers!E10*SUMIFS('US - nonGHG Emissions'!L:L,'US - nonGHG Emissions'!$D:$D,$A9,'US - nonGHG Emissions'!$B:$B,$B$1)</f>
        <v>1527773.1556326856</v>
      </c>
      <c r="J9" s="19">
        <f>State_Multipliers!F10*SUMIFS('US - nonGHG Emissions'!M:M,'US - nonGHG Emissions'!$D:$D,$A9,'US - nonGHG Emissions'!$B:$B,$B$1)</f>
        <v>1550624.1800797544</v>
      </c>
      <c r="K9" s="19">
        <f>State_Multipliers!G10*SUMIFS('US - nonGHG Emissions'!N:N,'US - nonGHG Emissions'!$D:$D,$A9,'US - nonGHG Emissions'!$B:$B,$B$1)</f>
        <v>1602150.2774000447</v>
      </c>
      <c r="L9" s="19">
        <f>State_Multipliers!H10*SUMIFS('US - nonGHG Emissions'!O:O,'US - nonGHG Emissions'!$D:$D,$A9,'US - nonGHG Emissions'!$B:$B,$B$1)</f>
        <v>1656404.1941354859</v>
      </c>
      <c r="M9" s="19">
        <f>State_Multipliers!I10*SUMIFS('US - nonGHG Emissions'!P:P,'US - nonGHG Emissions'!$D:$D,$A9,'US - nonGHG Emissions'!$B:$B,$B$1)</f>
        <v>1712077.7972976705</v>
      </c>
      <c r="N9" s="19">
        <f>State_Multipliers!J10*SUMIFS('US - nonGHG Emissions'!Q:Q,'US - nonGHG Emissions'!$D:$D,$A9,'US - nonGHG Emissions'!$B:$B,$B$1)</f>
        <v>1763502.7545371135</v>
      </c>
      <c r="O9" s="19">
        <f>State_Multipliers!K10*SUMIFS('US - nonGHG Emissions'!R:R,'US - nonGHG Emissions'!$D:$D,$A9,'US - nonGHG Emissions'!$B:$B,$B$1)</f>
        <v>1830049.1550353854</v>
      </c>
      <c r="P9" s="19">
        <f>State_Multipliers!L10*SUMIFS('US - nonGHG Emissions'!S:S,'US - nonGHG Emissions'!$D:$D,$A9,'US - nonGHG Emissions'!$B:$B,$B$1)</f>
        <v>1895632.3949076871</v>
      </c>
      <c r="Q9" s="19">
        <f>State_Multipliers!M10*SUMIFS('US - nonGHG Emissions'!T:T,'US - nonGHG Emissions'!$D:$D,$A9,'US - nonGHG Emissions'!$B:$B,$B$1)</f>
        <v>1933674.9288836091</v>
      </c>
      <c r="R9" s="19">
        <f>State_Multipliers!N10*SUMIFS('US - nonGHG Emissions'!U:U,'US - nonGHG Emissions'!$D:$D,$A9,'US - nonGHG Emissions'!$B:$B,$B$1)</f>
        <v>1990511.9969767891</v>
      </c>
      <c r="S9" s="19">
        <f>State_Multipliers!O10*SUMIFS('US - nonGHG Emissions'!V:V,'US - nonGHG Emissions'!$D:$D,$A9,'US - nonGHG Emissions'!$B:$B,$B$1)</f>
        <v>2041308.1432010951</v>
      </c>
      <c r="T9" s="19">
        <f>State_Multipliers!P10*SUMIFS('US - nonGHG Emissions'!W:W,'US - nonGHG Emissions'!$D:$D,$A9,'US - nonGHG Emissions'!$B:$B,$B$1)</f>
        <v>2085133.3083285671</v>
      </c>
      <c r="U9" s="19">
        <f>State_Multipliers!Q10*SUMIFS('US - nonGHG Emissions'!X:X,'US - nonGHG Emissions'!$D:$D,$A9,'US - nonGHG Emissions'!$B:$B,$B$1)</f>
        <v>2120616.5608300748</v>
      </c>
      <c r="V9" s="19">
        <f>State_Multipliers!R10*SUMIFS('US - nonGHG Emissions'!Y:Y,'US - nonGHG Emissions'!$D:$D,$A9,'US - nonGHG Emissions'!$B:$B,$B$1)</f>
        <v>2159098.4183828286</v>
      </c>
      <c r="W9" s="19">
        <f>State_Multipliers!S10*SUMIFS('US - nonGHG Emissions'!Z:Z,'US - nonGHG Emissions'!$D:$D,$A9,'US - nonGHG Emissions'!$B:$B,$B$1)</f>
        <v>2181792.2089488381</v>
      </c>
      <c r="X9" s="19">
        <f>State_Multipliers!T10*SUMIFS('US - nonGHG Emissions'!AA:AA,'US - nonGHG Emissions'!$D:$D,$A9,'US - nonGHG Emissions'!$B:$B,$B$1)</f>
        <v>2219813.3544912934</v>
      </c>
      <c r="Y9" s="19">
        <f>State_Multipliers!U10*SUMIFS('US - nonGHG Emissions'!AB:AB,'US - nonGHG Emissions'!$D:$D,$A9,'US - nonGHG Emissions'!$B:$B,$B$1)</f>
        <v>2263788.6107865311</v>
      </c>
      <c r="Z9" s="19">
        <f>State_Multipliers!V10*SUMIFS('US - nonGHG Emissions'!AC:AC,'US - nonGHG Emissions'!$D:$D,$A9,'US - nonGHG Emissions'!$B:$B,$B$1)</f>
        <v>2288575.4091530661</v>
      </c>
      <c r="AA9" s="19">
        <f>State_Multipliers!W10*SUMIFS('US - nonGHG Emissions'!AD:AD,'US - nonGHG Emissions'!$D:$D,$A9,'US - nonGHG Emissions'!$B:$B,$B$1)</f>
        <v>2307028.5635893</v>
      </c>
      <c r="AB9" s="19">
        <f>State_Multipliers!X10*SUMIFS('US - nonGHG Emissions'!AE:AE,'US - nonGHG Emissions'!$D:$D,$A9,'US - nonGHG Emissions'!$B:$B,$B$1)</f>
        <v>2330449.8650938747</v>
      </c>
      <c r="AC9" s="19">
        <f>State_Multipliers!Y10*SUMIFS('US - nonGHG Emissions'!AF:AF,'US - nonGHG Emissions'!$D:$D,$A9,'US - nonGHG Emissions'!$B:$B,$B$1)</f>
        <v>2342240.6361996843</v>
      </c>
      <c r="AD9" s="19">
        <f>State_Multipliers!Z10*SUMIFS('US - nonGHG Emissions'!AG:AG,'US - nonGHG Emissions'!$D:$D,$A9,'US - nonGHG Emissions'!$B:$B,$B$1)</f>
        <v>2372699.1059486801</v>
      </c>
      <c r="AE9" s="19">
        <f>State_Multipliers!AA10*SUMIFS('US - nonGHG Emissions'!AH:AH,'US - nonGHG Emissions'!$D:$D,$A9,'US - nonGHG Emissions'!$B:$B,$B$1)</f>
        <v>2427373.8911127727</v>
      </c>
      <c r="AF9" s="19">
        <f>State_Multipliers!AB10*SUMIFS('US - nonGHG Emissions'!AI:AI,'US - nonGHG Emissions'!$D:$D,$A9,'US - nonGHG Emissions'!$B:$B,$B$1)</f>
        <v>2470915.9008859396</v>
      </c>
      <c r="AG9" s="19">
        <f>State_Multipliers!AC10*SUMIFS('US - nonGHG Emissions'!AJ:AJ,'US - nonGHG Emissions'!$D:$D,$A9,'US - nonGHG Emissions'!$B:$B,$B$1)</f>
        <v>2505619.5537550347</v>
      </c>
      <c r="AH9" s="19">
        <f>State_Multipliers!AD10*SUMIFS('US - nonGHG Emissions'!AK:AK,'US - nonGHG Emissions'!$D:$D,$A9,'US - nonGHG Emissions'!$B:$B,$B$1)</f>
        <v>2529194.3430537148</v>
      </c>
      <c r="AI9" s="19">
        <f>State_Multipliers!AE10*SUMIFS('US - nonGHG Emissions'!AL:AL,'US - nonGHG Emissions'!$D:$D,$A9,'US - nonGHG Emissions'!$B:$B,$B$1)</f>
        <v>2554421.9732214762</v>
      </c>
      <c r="AJ9" s="19">
        <f>State_Multipliers!AF10*SUMIFS('US - nonGHG Emissions'!AM:AM,'US - nonGHG Emissions'!$D:$D,$A9,'US - nonGHG Emissions'!$B:$B,$B$1)</f>
        <v>2588404.4691153965</v>
      </c>
      <c r="AK9" s="19">
        <f>State_Multipliers!AG10*SUMIFS('US - nonGHG Emissions'!AN:AN,'US - nonGHG Emissions'!$D:$D,$A9,'US - nonGHG Emissions'!$B:$B,$B$1)</f>
        <v>2602912.35472494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577757.156569924</v>
      </c>
      <c r="H10" s="19">
        <f>State_Multipliers!D11*SUMIFS('US - nonGHG Emissions'!K:K,'US - nonGHG Emissions'!$D:$D,$A10,'US - nonGHG Emissions'!$B:$B,$B$1)</f>
        <v>24551023.588401224</v>
      </c>
      <c r="I10" s="19">
        <f>State_Multipliers!E11*SUMIFS('US - nonGHG Emissions'!L:L,'US - nonGHG Emissions'!$D:$D,$A10,'US - nonGHG Emissions'!$B:$B,$B$1)</f>
        <v>25207619.454568855</v>
      </c>
      <c r="J10" s="19">
        <f>State_Multipliers!F11*SUMIFS('US - nonGHG Emissions'!M:M,'US - nonGHG Emissions'!$D:$D,$A10,'US - nonGHG Emissions'!$B:$B,$B$1)</f>
        <v>25593250.678236093</v>
      </c>
      <c r="K10" s="19">
        <f>State_Multipliers!G11*SUMIFS('US - nonGHG Emissions'!N:N,'US - nonGHG Emissions'!$D:$D,$A10,'US - nonGHG Emissions'!$B:$B,$B$1)</f>
        <v>26247304.945263989</v>
      </c>
      <c r="L10" s="19">
        <f>State_Multipliers!H11*SUMIFS('US - nonGHG Emissions'!O:O,'US - nonGHG Emissions'!$D:$D,$A10,'US - nonGHG Emissions'!$B:$B,$B$1)</f>
        <v>26794289.7139703</v>
      </c>
      <c r="M10" s="19">
        <f>State_Multipliers!I11*SUMIFS('US - nonGHG Emissions'!P:P,'US - nonGHG Emissions'!$D:$D,$A10,'US - nonGHG Emissions'!$B:$B,$B$1)</f>
        <v>27379618.65014337</v>
      </c>
      <c r="N10" s="19">
        <f>State_Multipliers!J11*SUMIFS('US - nonGHG Emissions'!Q:Q,'US - nonGHG Emissions'!$D:$D,$A10,'US - nonGHG Emissions'!$B:$B,$B$1)</f>
        <v>27775412.906280108</v>
      </c>
      <c r="O10" s="19">
        <f>State_Multipliers!K11*SUMIFS('US - nonGHG Emissions'!R:R,'US - nonGHG Emissions'!$D:$D,$A10,'US - nonGHG Emissions'!$B:$B,$B$1)</f>
        <v>28274117.052459221</v>
      </c>
      <c r="P10" s="19">
        <f>State_Multipliers!L11*SUMIFS('US - nonGHG Emissions'!S:S,'US - nonGHG Emissions'!$D:$D,$A10,'US - nonGHG Emissions'!$B:$B,$B$1)</f>
        <v>28786283.566719592</v>
      </c>
      <c r="Q10" s="19">
        <f>State_Multipliers!M11*SUMIFS('US - nonGHG Emissions'!T:T,'US - nonGHG Emissions'!$D:$D,$A10,'US - nonGHG Emissions'!$B:$B,$B$1)</f>
        <v>29280889.104092728</v>
      </c>
      <c r="R10" s="19">
        <f>State_Multipliers!N11*SUMIFS('US - nonGHG Emissions'!U:U,'US - nonGHG Emissions'!$D:$D,$A10,'US - nonGHG Emissions'!$B:$B,$B$1)</f>
        <v>29873177.837313101</v>
      </c>
      <c r="S10" s="19">
        <f>State_Multipliers!O11*SUMIFS('US - nonGHG Emissions'!V:V,'US - nonGHG Emissions'!$D:$D,$A10,'US - nonGHG Emissions'!$B:$B,$B$1)</f>
        <v>30410356.027621008</v>
      </c>
      <c r="T10" s="19">
        <f>State_Multipliers!P11*SUMIFS('US - nonGHG Emissions'!W:W,'US - nonGHG Emissions'!$D:$D,$A10,'US - nonGHG Emissions'!$B:$B,$B$1)</f>
        <v>30891474.958513834</v>
      </c>
      <c r="U10" s="19">
        <f>State_Multipliers!Q11*SUMIFS('US - nonGHG Emissions'!X:X,'US - nonGHG Emissions'!$D:$D,$A10,'US - nonGHG Emissions'!$B:$B,$B$1)</f>
        <v>31433801.950141013</v>
      </c>
      <c r="V10" s="19">
        <f>State_Multipliers!R11*SUMIFS('US - nonGHG Emissions'!Y:Y,'US - nonGHG Emissions'!$D:$D,$A10,'US - nonGHG Emissions'!$B:$B,$B$1)</f>
        <v>31924073.682923969</v>
      </c>
      <c r="W10" s="19">
        <f>State_Multipliers!S11*SUMIFS('US - nonGHG Emissions'!Z:Z,'US - nonGHG Emissions'!$D:$D,$A10,'US - nonGHG Emissions'!$B:$B,$B$1)</f>
        <v>32392646.168940902</v>
      </c>
      <c r="X10" s="19">
        <f>State_Multipliers!T11*SUMIFS('US - nonGHG Emissions'!AA:AA,'US - nonGHG Emissions'!$D:$D,$A10,'US - nonGHG Emissions'!$B:$B,$B$1)</f>
        <v>32999018.493419651</v>
      </c>
      <c r="Y10" s="19">
        <f>State_Multipliers!U11*SUMIFS('US - nonGHG Emissions'!AB:AB,'US - nonGHG Emissions'!$D:$D,$A10,'US - nonGHG Emissions'!$B:$B,$B$1)</f>
        <v>33699355.723735072</v>
      </c>
      <c r="Z10" s="19">
        <f>State_Multipliers!V11*SUMIFS('US - nonGHG Emissions'!AC:AC,'US - nonGHG Emissions'!$D:$D,$A10,'US - nonGHG Emissions'!$B:$B,$B$1)</f>
        <v>34345615.480747372</v>
      </c>
      <c r="AA10" s="19">
        <f>State_Multipliers!W11*SUMIFS('US - nonGHG Emissions'!AD:AD,'US - nonGHG Emissions'!$D:$D,$A10,'US - nonGHG Emissions'!$B:$B,$B$1)</f>
        <v>34935821.137611248</v>
      </c>
      <c r="AB10" s="19">
        <f>State_Multipliers!X11*SUMIFS('US - nonGHG Emissions'!AE:AE,'US - nonGHG Emissions'!$D:$D,$A10,'US - nonGHG Emissions'!$B:$B,$B$1)</f>
        <v>35750027.641259037</v>
      </c>
      <c r="AC10" s="19">
        <f>State_Multipliers!Y11*SUMIFS('US - nonGHG Emissions'!AF:AF,'US - nonGHG Emissions'!$D:$D,$A10,'US - nonGHG Emissions'!$B:$B,$B$1)</f>
        <v>36559360.593410432</v>
      </c>
      <c r="AD10" s="19">
        <f>State_Multipliers!Z11*SUMIFS('US - nonGHG Emissions'!AG:AG,'US - nonGHG Emissions'!$D:$D,$A10,'US - nonGHG Emissions'!$B:$B,$B$1)</f>
        <v>37343695.128775761</v>
      </c>
      <c r="AE10" s="19">
        <f>State_Multipliers!AA11*SUMIFS('US - nonGHG Emissions'!AH:AH,'US - nonGHG Emissions'!$D:$D,$A10,'US - nonGHG Emissions'!$B:$B,$B$1)</f>
        <v>38213863.827141188</v>
      </c>
      <c r="AF10" s="19">
        <f>State_Multipliers!AB11*SUMIFS('US - nonGHG Emissions'!AI:AI,'US - nonGHG Emissions'!$D:$D,$A10,'US - nonGHG Emissions'!$B:$B,$B$1)</f>
        <v>38976758.645831347</v>
      </c>
      <c r="AG10" s="19">
        <f>State_Multipliers!AC11*SUMIFS('US - nonGHG Emissions'!AJ:AJ,'US - nonGHG Emissions'!$D:$D,$A10,'US - nonGHG Emissions'!$B:$B,$B$1)</f>
        <v>39669445.603210218</v>
      </c>
      <c r="AH10" s="19">
        <f>State_Multipliers!AD11*SUMIFS('US - nonGHG Emissions'!AK:AK,'US - nonGHG Emissions'!$D:$D,$A10,'US - nonGHG Emissions'!$B:$B,$B$1)</f>
        <v>40369276.952113792</v>
      </c>
      <c r="AI10" s="19">
        <f>State_Multipliers!AE11*SUMIFS('US - nonGHG Emissions'!AL:AL,'US - nonGHG Emissions'!$D:$D,$A10,'US - nonGHG Emissions'!$B:$B,$B$1)</f>
        <v>40841088.039938092</v>
      </c>
      <c r="AJ10" s="19">
        <f>State_Multipliers!AF11*SUMIFS('US - nonGHG Emissions'!AM:AM,'US - nonGHG Emissions'!$D:$D,$A10,'US - nonGHG Emissions'!$B:$B,$B$1)</f>
        <v>41939533.422027595</v>
      </c>
      <c r="AK10" s="19">
        <f>State_Multipliers!AG11*SUMIFS('US - nonGHG Emissions'!AN:AN,'US - nonGHG Emissions'!$D:$D,$A10,'US - nonGHG Emissions'!$B:$B,$B$1)</f>
        <v>42847897.8036658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71872.2248786069</v>
      </c>
      <c r="H11" s="19">
        <f>State_Multipliers!D12*SUMIFS('US - nonGHG Emissions'!K:K,'US - nonGHG Emissions'!$D:$D,$A11,'US - nonGHG Emissions'!$B:$B,$B$1)</f>
        <v>1402374.014532306</v>
      </c>
      <c r="I11" s="19">
        <f>State_Multipliers!E12*SUMIFS('US - nonGHG Emissions'!L:L,'US - nonGHG Emissions'!$D:$D,$A11,'US - nonGHG Emissions'!$B:$B,$B$1)</f>
        <v>1418454.6074098041</v>
      </c>
      <c r="J11" s="19">
        <f>State_Multipliers!F12*SUMIFS('US - nonGHG Emissions'!M:M,'US - nonGHG Emissions'!$D:$D,$A11,'US - nonGHG Emissions'!$B:$B,$B$1)</f>
        <v>1499300.5575460349</v>
      </c>
      <c r="K11" s="19">
        <f>State_Multipliers!G12*SUMIFS('US - nonGHG Emissions'!N:N,'US - nonGHG Emissions'!$D:$D,$A11,'US - nonGHG Emissions'!$B:$B,$B$1)</f>
        <v>1520012.5358462876</v>
      </c>
      <c r="L11" s="19">
        <f>State_Multipliers!H12*SUMIFS('US - nonGHG Emissions'!O:O,'US - nonGHG Emissions'!$D:$D,$A11,'US - nonGHG Emissions'!$B:$B,$B$1)</f>
        <v>1535260.2831024833</v>
      </c>
      <c r="M11" s="19">
        <f>State_Multipliers!I12*SUMIFS('US - nonGHG Emissions'!P:P,'US - nonGHG Emissions'!$D:$D,$A11,'US - nonGHG Emissions'!$B:$B,$B$1)</f>
        <v>1545173.0268492091</v>
      </c>
      <c r="N11" s="19">
        <f>State_Multipliers!J12*SUMIFS('US - nonGHG Emissions'!Q:Q,'US - nonGHG Emissions'!$D:$D,$A11,'US - nonGHG Emissions'!$B:$B,$B$1)</f>
        <v>1563377.3380891881</v>
      </c>
      <c r="O11" s="19">
        <f>State_Multipliers!K12*SUMIFS('US - nonGHG Emissions'!R:R,'US - nonGHG Emissions'!$D:$D,$A11,'US - nonGHG Emissions'!$B:$B,$B$1)</f>
        <v>1558964.8315988153</v>
      </c>
      <c r="P11" s="19">
        <f>State_Multipliers!L12*SUMIFS('US - nonGHG Emissions'!S:S,'US - nonGHG Emissions'!$D:$D,$A11,'US - nonGHG Emissions'!$B:$B,$B$1)</f>
        <v>1554446.0345093813</v>
      </c>
      <c r="Q11" s="19">
        <f>State_Multipliers!M12*SUMIFS('US - nonGHG Emissions'!T:T,'US - nonGHG Emissions'!$D:$D,$A11,'US - nonGHG Emissions'!$B:$B,$B$1)</f>
        <v>1567812.3096191566</v>
      </c>
      <c r="R11" s="19">
        <f>State_Multipliers!N12*SUMIFS('US - nonGHG Emissions'!U:U,'US - nonGHG Emissions'!$D:$D,$A11,'US - nonGHG Emissions'!$B:$B,$B$1)</f>
        <v>1527404.8285400162</v>
      </c>
      <c r="S11" s="19">
        <f>State_Multipliers!O12*SUMIFS('US - nonGHG Emissions'!V:V,'US - nonGHG Emissions'!$D:$D,$A11,'US - nonGHG Emissions'!$B:$B,$B$1)</f>
        <v>1602380.1901290866</v>
      </c>
      <c r="T11" s="19">
        <f>State_Multipliers!P12*SUMIFS('US - nonGHG Emissions'!W:W,'US - nonGHG Emissions'!$D:$D,$A11,'US - nonGHG Emissions'!$B:$B,$B$1)</f>
        <v>1598393.2761719255</v>
      </c>
      <c r="U11" s="19">
        <f>State_Multipliers!Q12*SUMIFS('US - nonGHG Emissions'!X:X,'US - nonGHG Emissions'!$D:$D,$A11,'US - nonGHG Emissions'!$B:$B,$B$1)</f>
        <v>1582806.3393155234</v>
      </c>
      <c r="V11" s="19">
        <f>State_Multipliers!R12*SUMIFS('US - nonGHG Emissions'!Y:Y,'US - nonGHG Emissions'!$D:$D,$A11,'US - nonGHG Emissions'!$B:$B,$B$1)</f>
        <v>1612861.1095219953</v>
      </c>
      <c r="W11" s="19">
        <f>State_Multipliers!S12*SUMIFS('US - nonGHG Emissions'!Z:Z,'US - nonGHG Emissions'!$D:$D,$A11,'US - nonGHG Emissions'!$B:$B,$B$1)</f>
        <v>1584773.3670558832</v>
      </c>
      <c r="X11" s="19">
        <f>State_Multipliers!T12*SUMIFS('US - nonGHG Emissions'!AA:AA,'US - nonGHG Emissions'!$D:$D,$A11,'US - nonGHG Emissions'!$B:$B,$B$1)</f>
        <v>1588952.0808571817</v>
      </c>
      <c r="Y11" s="19">
        <f>State_Multipliers!U12*SUMIFS('US - nonGHG Emissions'!AB:AB,'US - nonGHG Emissions'!$D:$D,$A11,'US - nonGHG Emissions'!$B:$B,$B$1)</f>
        <v>1593881.090772751</v>
      </c>
      <c r="Z11" s="19">
        <f>State_Multipliers!V12*SUMIFS('US - nonGHG Emissions'!AC:AC,'US - nonGHG Emissions'!$D:$D,$A11,'US - nonGHG Emissions'!$B:$B,$B$1)</f>
        <v>1598020.8719846806</v>
      </c>
      <c r="AA11" s="19">
        <f>State_Multipliers!W12*SUMIFS('US - nonGHG Emissions'!AD:AD,'US - nonGHG Emissions'!$D:$D,$A11,'US - nonGHG Emissions'!$B:$B,$B$1)</f>
        <v>1611198.4222518965</v>
      </c>
      <c r="AB11" s="19">
        <f>State_Multipliers!X12*SUMIFS('US - nonGHG Emissions'!AE:AE,'US - nonGHG Emissions'!$D:$D,$A11,'US - nonGHG Emissions'!$B:$B,$B$1)</f>
        <v>1629796.5235362684</v>
      </c>
      <c r="AC11" s="19">
        <f>State_Multipliers!Y12*SUMIFS('US - nonGHG Emissions'!AF:AF,'US - nonGHG Emissions'!$D:$D,$A11,'US - nonGHG Emissions'!$B:$B,$B$1)</f>
        <v>1642518.497529374</v>
      </c>
      <c r="AD11" s="19">
        <f>State_Multipliers!Z12*SUMIFS('US - nonGHG Emissions'!AG:AG,'US - nonGHG Emissions'!$D:$D,$A11,'US - nonGHG Emissions'!$B:$B,$B$1)</f>
        <v>1650613.5590319978</v>
      </c>
      <c r="AE11" s="19">
        <f>State_Multipliers!AA12*SUMIFS('US - nonGHG Emissions'!AH:AH,'US - nonGHG Emissions'!$D:$D,$A11,'US - nonGHG Emissions'!$B:$B,$B$1)</f>
        <v>1649935.9424631884</v>
      </c>
      <c r="AF11" s="19">
        <f>State_Multipliers!AB12*SUMIFS('US - nonGHG Emissions'!AI:AI,'US - nonGHG Emissions'!$D:$D,$A11,'US - nonGHG Emissions'!$B:$B,$B$1)</f>
        <v>1663739.4742999487</v>
      </c>
      <c r="AG11" s="19">
        <f>State_Multipliers!AC12*SUMIFS('US - nonGHG Emissions'!AJ:AJ,'US - nonGHG Emissions'!$D:$D,$A11,'US - nonGHG Emissions'!$B:$B,$B$1)</f>
        <v>1678765.4695394193</v>
      </c>
      <c r="AH11" s="19">
        <f>State_Multipliers!AD12*SUMIFS('US - nonGHG Emissions'!AK:AK,'US - nonGHG Emissions'!$D:$D,$A11,'US - nonGHG Emissions'!$B:$B,$B$1)</f>
        <v>1684370.8533715061</v>
      </c>
      <c r="AI11" s="19">
        <f>State_Multipliers!AE12*SUMIFS('US - nonGHG Emissions'!AL:AL,'US - nonGHG Emissions'!$D:$D,$A11,'US - nonGHG Emissions'!$B:$B,$B$1)</f>
        <v>1672592.2440983385</v>
      </c>
      <c r="AJ11" s="19">
        <f>State_Multipliers!AF12*SUMIFS('US - nonGHG Emissions'!AM:AM,'US - nonGHG Emissions'!$D:$D,$A11,'US - nonGHG Emissions'!$B:$B,$B$1)</f>
        <v>1667974.0723793833</v>
      </c>
      <c r="AK11" s="19">
        <f>State_Multipliers!AG12*SUMIFS('US - nonGHG Emissions'!AN:AN,'US - nonGHG Emissions'!$D:$D,$A11,'US - nonGHG Emissions'!$B:$B,$B$1)</f>
        <v>1682834.46314112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06347.132089362</v>
      </c>
      <c r="H12" s="19">
        <f>State_Multipliers!D13*SUMIFS('US - nonGHG Emissions'!K:K,'US - nonGHG Emissions'!$D:$D,$A12,'US - nonGHG Emissions'!$B:$B,$B$1)</f>
        <v>11665476.440610824</v>
      </c>
      <c r="I12" s="19">
        <f>State_Multipliers!E13*SUMIFS('US - nonGHG Emissions'!L:L,'US - nonGHG Emissions'!$D:$D,$A12,'US - nonGHG Emissions'!$B:$B,$B$1)</f>
        <v>12326264.59718534</v>
      </c>
      <c r="J12" s="19">
        <f>State_Multipliers!F13*SUMIFS('US - nonGHG Emissions'!M:M,'US - nonGHG Emissions'!$D:$D,$A12,'US - nonGHG Emissions'!$B:$B,$B$1)</f>
        <v>12857312.281460999</v>
      </c>
      <c r="K12" s="19">
        <f>State_Multipliers!G13*SUMIFS('US - nonGHG Emissions'!N:N,'US - nonGHG Emissions'!$D:$D,$A12,'US - nonGHG Emissions'!$B:$B,$B$1)</f>
        <v>13408400.732541226</v>
      </c>
      <c r="L12" s="19">
        <f>State_Multipliers!H13*SUMIFS('US - nonGHG Emissions'!O:O,'US - nonGHG Emissions'!$D:$D,$A12,'US - nonGHG Emissions'!$B:$B,$B$1)</f>
        <v>13858083.807614945</v>
      </c>
      <c r="M12" s="19">
        <f>State_Multipliers!I13*SUMIFS('US - nonGHG Emissions'!P:P,'US - nonGHG Emissions'!$D:$D,$A12,'US - nonGHG Emissions'!$B:$B,$B$1)</f>
        <v>14227180.166351121</v>
      </c>
      <c r="N12" s="19">
        <f>State_Multipliers!J13*SUMIFS('US - nonGHG Emissions'!Q:Q,'US - nonGHG Emissions'!$D:$D,$A12,'US - nonGHG Emissions'!$B:$B,$B$1)</f>
        <v>14416276.352080887</v>
      </c>
      <c r="O12" s="19">
        <f>State_Multipliers!K13*SUMIFS('US - nonGHG Emissions'!R:R,'US - nonGHG Emissions'!$D:$D,$A12,'US - nonGHG Emissions'!$B:$B,$B$1)</f>
        <v>14615729.066805011</v>
      </c>
      <c r="P12" s="19">
        <f>State_Multipliers!L13*SUMIFS('US - nonGHG Emissions'!S:S,'US - nonGHG Emissions'!$D:$D,$A12,'US - nonGHG Emissions'!$B:$B,$B$1)</f>
        <v>14872520.631237393</v>
      </c>
      <c r="Q12" s="19">
        <f>State_Multipliers!M13*SUMIFS('US - nonGHG Emissions'!T:T,'US - nonGHG Emissions'!$D:$D,$A12,'US - nonGHG Emissions'!$B:$B,$B$1)</f>
        <v>15098552.348859491</v>
      </c>
      <c r="R12" s="19">
        <f>State_Multipliers!N13*SUMIFS('US - nonGHG Emissions'!U:U,'US - nonGHG Emissions'!$D:$D,$A12,'US - nonGHG Emissions'!$B:$B,$B$1)</f>
        <v>15343532.792602569</v>
      </c>
      <c r="S12" s="19">
        <f>State_Multipliers!O13*SUMIFS('US - nonGHG Emissions'!V:V,'US - nonGHG Emissions'!$D:$D,$A12,'US - nonGHG Emissions'!$B:$B,$B$1)</f>
        <v>15541528.506181441</v>
      </c>
      <c r="T12" s="19">
        <f>State_Multipliers!P13*SUMIFS('US - nonGHG Emissions'!W:W,'US - nonGHG Emissions'!$D:$D,$A12,'US - nonGHG Emissions'!$B:$B,$B$1)</f>
        <v>15779665.894405797</v>
      </c>
      <c r="U12" s="19">
        <f>State_Multipliers!Q13*SUMIFS('US - nonGHG Emissions'!X:X,'US - nonGHG Emissions'!$D:$D,$A12,'US - nonGHG Emissions'!$B:$B,$B$1)</f>
        <v>16066775.236146694</v>
      </c>
      <c r="V12" s="19">
        <f>State_Multipliers!R13*SUMIFS('US - nonGHG Emissions'!Y:Y,'US - nonGHG Emissions'!$D:$D,$A12,'US - nonGHG Emissions'!$B:$B,$B$1)</f>
        <v>16357674.912015626</v>
      </c>
      <c r="W12" s="19">
        <f>State_Multipliers!S13*SUMIFS('US - nonGHG Emissions'!Z:Z,'US - nonGHG Emissions'!$D:$D,$A12,'US - nonGHG Emissions'!$B:$B,$B$1)</f>
        <v>16624518.300298421</v>
      </c>
      <c r="X12" s="19">
        <f>State_Multipliers!T13*SUMIFS('US - nonGHG Emissions'!AA:AA,'US - nonGHG Emissions'!$D:$D,$A12,'US - nonGHG Emissions'!$B:$B,$B$1)</f>
        <v>16924334.786237922</v>
      </c>
      <c r="Y12" s="19">
        <f>State_Multipliers!U13*SUMIFS('US - nonGHG Emissions'!AB:AB,'US - nonGHG Emissions'!$D:$D,$A12,'US - nonGHG Emissions'!$B:$B,$B$1)</f>
        <v>17246374.100603446</v>
      </c>
      <c r="Z12" s="19">
        <f>State_Multipliers!V13*SUMIFS('US - nonGHG Emissions'!AC:AC,'US - nonGHG Emissions'!$D:$D,$A12,'US - nonGHG Emissions'!$B:$B,$B$1)</f>
        <v>17525528.482054062</v>
      </c>
      <c r="AA12" s="19">
        <f>State_Multipliers!W13*SUMIFS('US - nonGHG Emissions'!AD:AD,'US - nonGHG Emissions'!$D:$D,$A12,'US - nonGHG Emissions'!$B:$B,$B$1)</f>
        <v>17813547.640186608</v>
      </c>
      <c r="AB12" s="19">
        <f>State_Multipliers!X13*SUMIFS('US - nonGHG Emissions'!AE:AE,'US - nonGHG Emissions'!$D:$D,$A12,'US - nonGHG Emissions'!$B:$B,$B$1)</f>
        <v>18240324.321850605</v>
      </c>
      <c r="AC12" s="19">
        <f>State_Multipliers!Y13*SUMIFS('US - nonGHG Emissions'!AF:AF,'US - nonGHG Emissions'!$D:$D,$A12,'US - nonGHG Emissions'!$B:$B,$B$1)</f>
        <v>18617266.265353199</v>
      </c>
      <c r="AD12" s="19">
        <f>State_Multipliers!Z13*SUMIFS('US - nonGHG Emissions'!AG:AG,'US - nonGHG Emissions'!$D:$D,$A12,'US - nonGHG Emissions'!$B:$B,$B$1)</f>
        <v>18991131.145797573</v>
      </c>
      <c r="AE12" s="19">
        <f>State_Multipliers!AA13*SUMIFS('US - nonGHG Emissions'!AH:AH,'US - nonGHG Emissions'!$D:$D,$A12,'US - nonGHG Emissions'!$B:$B,$B$1)</f>
        <v>19446517.290802903</v>
      </c>
      <c r="AF12" s="19">
        <f>State_Multipliers!AB13*SUMIFS('US - nonGHG Emissions'!AI:AI,'US - nonGHG Emissions'!$D:$D,$A12,'US - nonGHG Emissions'!$B:$B,$B$1)</f>
        <v>19872502.015516084</v>
      </c>
      <c r="AG12" s="19">
        <f>State_Multipliers!AC13*SUMIFS('US - nonGHG Emissions'!AJ:AJ,'US - nonGHG Emissions'!$D:$D,$A12,'US - nonGHG Emissions'!$B:$B,$B$1)</f>
        <v>20144291.705977179</v>
      </c>
      <c r="AH12" s="19">
        <f>State_Multipliers!AD13*SUMIFS('US - nonGHG Emissions'!AK:AK,'US - nonGHG Emissions'!$D:$D,$A12,'US - nonGHG Emissions'!$B:$B,$B$1)</f>
        <v>20422276.670867883</v>
      </c>
      <c r="AI12" s="19">
        <f>State_Multipliers!AE13*SUMIFS('US - nonGHG Emissions'!AL:AL,'US - nonGHG Emissions'!$D:$D,$A12,'US - nonGHG Emissions'!$B:$B,$B$1)</f>
        <v>20834984.384548318</v>
      </c>
      <c r="AJ12" s="19">
        <f>State_Multipliers!AF13*SUMIFS('US - nonGHG Emissions'!AM:AM,'US - nonGHG Emissions'!$D:$D,$A12,'US - nonGHG Emissions'!$B:$B,$B$1)</f>
        <v>21350654.13886448</v>
      </c>
      <c r="AK12" s="19">
        <f>State_Multipliers!AG13*SUMIFS('US - nonGHG Emissions'!AN:AN,'US - nonGHG Emissions'!$D:$D,$A12,'US - nonGHG Emissions'!$B:$B,$B$1)</f>
        <v>21846389.4708432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97796.6616442094</v>
      </c>
      <c r="H13" s="19">
        <f>State_Multipliers!D14*SUMIFS('US - nonGHG Emissions'!K:K,'US - nonGHG Emissions'!$D:$D,$A13,'US - nonGHG Emissions'!$B:$B,$B$1)</f>
        <v>1430008.8926312991</v>
      </c>
      <c r="I13" s="19">
        <f>State_Multipliers!E14*SUMIFS('US - nonGHG Emissions'!L:L,'US - nonGHG Emissions'!$D:$D,$A13,'US - nonGHG Emissions'!$B:$B,$B$1)</f>
        <v>1534145.8197672234</v>
      </c>
      <c r="J13" s="19">
        <f>State_Multipliers!F14*SUMIFS('US - nonGHG Emissions'!M:M,'US - nonGHG Emissions'!$D:$D,$A13,'US - nonGHG Emissions'!$B:$B,$B$1)</f>
        <v>1592194.3718467918</v>
      </c>
      <c r="K13" s="19">
        <f>State_Multipliers!G14*SUMIFS('US - nonGHG Emissions'!N:N,'US - nonGHG Emissions'!$D:$D,$A13,'US - nonGHG Emissions'!$B:$B,$B$1)</f>
        <v>1650251.0221123297</v>
      </c>
      <c r="L13" s="19">
        <f>State_Multipliers!H14*SUMIFS('US - nonGHG Emissions'!O:O,'US - nonGHG Emissions'!$D:$D,$A13,'US - nonGHG Emissions'!$B:$B,$B$1)</f>
        <v>1698285.6323613527</v>
      </c>
      <c r="M13" s="19">
        <f>State_Multipliers!I14*SUMIFS('US - nonGHG Emissions'!P:P,'US - nonGHG Emissions'!$D:$D,$A13,'US - nonGHG Emissions'!$B:$B,$B$1)</f>
        <v>1734260.5683213198</v>
      </c>
      <c r="N13" s="19">
        <f>State_Multipliers!J14*SUMIFS('US - nonGHG Emissions'!Q:Q,'US - nonGHG Emissions'!$D:$D,$A13,'US - nonGHG Emissions'!$B:$B,$B$1)</f>
        <v>1752317.3972154271</v>
      </c>
      <c r="O13" s="19">
        <f>State_Multipliers!K14*SUMIFS('US - nonGHG Emissions'!R:R,'US - nonGHG Emissions'!$D:$D,$A13,'US - nonGHG Emissions'!$B:$B,$B$1)</f>
        <v>1761950.1490406815</v>
      </c>
      <c r="P13" s="19">
        <f>State_Multipliers!L14*SUMIFS('US - nonGHG Emissions'!S:S,'US - nonGHG Emissions'!$D:$D,$A13,'US - nonGHG Emissions'!$B:$B,$B$1)</f>
        <v>1784559.2974844945</v>
      </c>
      <c r="Q13" s="19">
        <f>State_Multipliers!M14*SUMIFS('US - nonGHG Emissions'!T:T,'US - nonGHG Emissions'!$D:$D,$A13,'US - nonGHG Emissions'!$B:$B,$B$1)</f>
        <v>1807134.0306680645</v>
      </c>
      <c r="R13" s="19">
        <f>State_Multipliers!N14*SUMIFS('US - nonGHG Emissions'!U:U,'US - nonGHG Emissions'!$D:$D,$A13,'US - nonGHG Emissions'!$B:$B,$B$1)</f>
        <v>1824796.0111520474</v>
      </c>
      <c r="S13" s="19">
        <f>State_Multipliers!O14*SUMIFS('US - nonGHG Emissions'!V:V,'US - nonGHG Emissions'!$D:$D,$A13,'US - nonGHG Emissions'!$B:$B,$B$1)</f>
        <v>1858877.9536172836</v>
      </c>
      <c r="T13" s="19">
        <f>State_Multipliers!P14*SUMIFS('US - nonGHG Emissions'!W:W,'US - nonGHG Emissions'!$D:$D,$A13,'US - nonGHG Emissions'!$B:$B,$B$1)</f>
        <v>1879897.0231512878</v>
      </c>
      <c r="U13" s="19">
        <f>State_Multipliers!Q14*SUMIFS('US - nonGHG Emissions'!X:X,'US - nonGHG Emissions'!$D:$D,$A13,'US - nonGHG Emissions'!$B:$B,$B$1)</f>
        <v>1910473.8366840279</v>
      </c>
      <c r="V13" s="19">
        <f>State_Multipliers!R14*SUMIFS('US - nonGHG Emissions'!Y:Y,'US - nonGHG Emissions'!$D:$D,$A13,'US - nonGHG Emissions'!$B:$B,$B$1)</f>
        <v>1941732.8338414186</v>
      </c>
      <c r="W13" s="19">
        <f>State_Multipliers!S14*SUMIFS('US - nonGHG Emissions'!Z:Z,'US - nonGHG Emissions'!$D:$D,$A13,'US - nonGHG Emissions'!$B:$B,$B$1)</f>
        <v>1968248.2315832616</v>
      </c>
      <c r="X13" s="19">
        <f>State_Multipliers!T14*SUMIFS('US - nonGHG Emissions'!AA:AA,'US - nonGHG Emissions'!$D:$D,$A13,'US - nonGHG Emissions'!$B:$B,$B$1)</f>
        <v>1994979.6947419047</v>
      </c>
      <c r="Y13" s="19">
        <f>State_Multipliers!U14*SUMIFS('US - nonGHG Emissions'!AB:AB,'US - nonGHG Emissions'!$D:$D,$A13,'US - nonGHG Emissions'!$B:$B,$B$1)</f>
        <v>2025308.2591933312</v>
      </c>
      <c r="Z13" s="19">
        <f>State_Multipliers!V14*SUMIFS('US - nonGHG Emissions'!AC:AC,'US - nonGHG Emissions'!$D:$D,$A13,'US - nonGHG Emissions'!$B:$B,$B$1)</f>
        <v>2054172.3806908114</v>
      </c>
      <c r="AA13" s="19">
        <f>State_Multipliers!W14*SUMIFS('US - nonGHG Emissions'!AD:AD,'US - nonGHG Emissions'!$D:$D,$A13,'US - nonGHG Emissions'!$B:$B,$B$1)</f>
        <v>2082067.5300982313</v>
      </c>
      <c r="AB13" s="19">
        <f>State_Multipliers!X14*SUMIFS('US - nonGHG Emissions'!AE:AE,'US - nonGHG Emissions'!$D:$D,$A13,'US - nonGHG Emissions'!$B:$B,$B$1)</f>
        <v>2122310.0329573127</v>
      </c>
      <c r="AC13" s="19">
        <f>State_Multipliers!Y14*SUMIFS('US - nonGHG Emissions'!AF:AF,'US - nonGHG Emissions'!$D:$D,$A13,'US - nonGHG Emissions'!$B:$B,$B$1)</f>
        <v>2157760.6380263059</v>
      </c>
      <c r="AD13" s="19">
        <f>State_Multipliers!Z14*SUMIFS('US - nonGHG Emissions'!AG:AG,'US - nonGHG Emissions'!$D:$D,$A13,'US - nonGHG Emissions'!$B:$B,$B$1)</f>
        <v>2189677.7752620215</v>
      </c>
      <c r="AE13" s="19">
        <f>State_Multipliers!AA14*SUMIFS('US - nonGHG Emissions'!AH:AH,'US - nonGHG Emissions'!$D:$D,$A13,'US - nonGHG Emissions'!$B:$B,$B$1)</f>
        <v>2225328.2885737671</v>
      </c>
      <c r="AF13" s="19">
        <f>State_Multipliers!AB14*SUMIFS('US - nonGHG Emissions'!AI:AI,'US - nonGHG Emissions'!$D:$D,$A13,'US - nonGHG Emissions'!$B:$B,$B$1)</f>
        <v>2258739.9599749944</v>
      </c>
      <c r="AG13" s="19">
        <f>State_Multipliers!AC14*SUMIFS('US - nonGHG Emissions'!AJ:AJ,'US - nonGHG Emissions'!$D:$D,$A13,'US - nonGHG Emissions'!$B:$B,$B$1)</f>
        <v>2289735.5724600186</v>
      </c>
      <c r="AH13" s="19">
        <f>State_Multipliers!AD14*SUMIFS('US - nonGHG Emissions'!AK:AK,'US - nonGHG Emissions'!$D:$D,$A13,'US - nonGHG Emissions'!$B:$B,$B$1)</f>
        <v>2318438.2248899573</v>
      </c>
      <c r="AI13" s="19">
        <f>State_Multipliers!AE14*SUMIFS('US - nonGHG Emissions'!AL:AL,'US - nonGHG Emissions'!$D:$D,$A13,'US - nonGHG Emissions'!$B:$B,$B$1)</f>
        <v>2352388.0737388306</v>
      </c>
      <c r="AJ13" s="19">
        <f>State_Multipliers!AF14*SUMIFS('US - nonGHG Emissions'!AM:AM,'US - nonGHG Emissions'!$D:$D,$A13,'US - nonGHG Emissions'!$B:$B,$B$1)</f>
        <v>2394473.4003101373</v>
      </c>
      <c r="AK13" s="19">
        <f>State_Multipliers!AG14*SUMIFS('US - nonGHG Emissions'!AN:AN,'US - nonGHG Emissions'!$D:$D,$A13,'US - nonGHG Emissions'!$B:$B,$B$1)</f>
        <v>2435679.000173753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9410704.982750334</v>
      </c>
      <c r="H15" s="19">
        <f>State_Multipliers!D16*SUMIFS('US - nonGHG Emissions'!K:K,'US - nonGHG Emissions'!$D:$D,$A15,'US - nonGHG Emissions'!$B:$B,$B$1)</f>
        <v>40535377.734767452</v>
      </c>
      <c r="I15" s="19">
        <f>State_Multipliers!E16*SUMIFS('US - nonGHG Emissions'!L:L,'US - nonGHG Emissions'!$D:$D,$A15,'US - nonGHG Emissions'!$B:$B,$B$1)</f>
        <v>41697432.290420696</v>
      </c>
      <c r="J15" s="19">
        <f>State_Multipliers!F16*SUMIFS('US - nonGHG Emissions'!M:M,'US - nonGHG Emissions'!$D:$D,$A15,'US - nonGHG Emissions'!$B:$B,$B$1)</f>
        <v>43453538.903033033</v>
      </c>
      <c r="K15" s="19">
        <f>State_Multipliers!G16*SUMIFS('US - nonGHG Emissions'!N:N,'US - nonGHG Emissions'!$D:$D,$A15,'US - nonGHG Emissions'!$B:$B,$B$1)</f>
        <v>44854218.364829548</v>
      </c>
      <c r="L15" s="19">
        <f>State_Multipliers!H16*SUMIFS('US - nonGHG Emissions'!O:O,'US - nonGHG Emissions'!$D:$D,$A15,'US - nonGHG Emissions'!$B:$B,$B$1)</f>
        <v>46288790.284708083</v>
      </c>
      <c r="M15" s="19">
        <f>State_Multipliers!I16*SUMIFS('US - nonGHG Emissions'!P:P,'US - nonGHG Emissions'!$D:$D,$A15,'US - nonGHG Emissions'!$B:$B,$B$1)</f>
        <v>47343128.514236115</v>
      </c>
      <c r="N15" s="19">
        <f>State_Multipliers!J16*SUMIFS('US - nonGHG Emissions'!Q:Q,'US - nonGHG Emissions'!$D:$D,$A15,'US - nonGHG Emissions'!$B:$B,$B$1)</f>
        <v>48063846.160872556</v>
      </c>
      <c r="O15" s="19">
        <f>State_Multipliers!K16*SUMIFS('US - nonGHG Emissions'!R:R,'US - nonGHG Emissions'!$D:$D,$A15,'US - nonGHG Emissions'!$B:$B,$B$1)</f>
        <v>48632900.169758312</v>
      </c>
      <c r="P15" s="19">
        <f>State_Multipliers!L16*SUMIFS('US - nonGHG Emissions'!S:S,'US - nonGHG Emissions'!$D:$D,$A15,'US - nonGHG Emissions'!$B:$B,$B$1)</f>
        <v>49313093.872776084</v>
      </c>
      <c r="Q15" s="19">
        <f>State_Multipliers!M16*SUMIFS('US - nonGHG Emissions'!T:T,'US - nonGHG Emissions'!$D:$D,$A15,'US - nonGHG Emissions'!$B:$B,$B$1)</f>
        <v>49886100.618145995</v>
      </c>
      <c r="R15" s="19">
        <f>State_Multipliers!N16*SUMIFS('US - nonGHG Emissions'!U:U,'US - nonGHG Emissions'!$D:$D,$A15,'US - nonGHG Emissions'!$B:$B,$B$1)</f>
        <v>50557338.716558658</v>
      </c>
      <c r="S15" s="19">
        <f>State_Multipliers!O16*SUMIFS('US - nonGHG Emissions'!V:V,'US - nonGHG Emissions'!$D:$D,$A15,'US - nonGHG Emissions'!$B:$B,$B$1)</f>
        <v>51107731.605680503</v>
      </c>
      <c r="T15" s="19">
        <f>State_Multipliers!P16*SUMIFS('US - nonGHG Emissions'!W:W,'US - nonGHG Emissions'!$D:$D,$A15,'US - nonGHG Emissions'!$B:$B,$B$1)</f>
        <v>51657286.273664922</v>
      </c>
      <c r="U15" s="19">
        <f>State_Multipliers!Q16*SUMIFS('US - nonGHG Emissions'!X:X,'US - nonGHG Emissions'!$D:$D,$A15,'US - nonGHG Emissions'!$B:$B,$B$1)</f>
        <v>52334533.557708636</v>
      </c>
      <c r="V15" s="19">
        <f>State_Multipliers!R16*SUMIFS('US - nonGHG Emissions'!Y:Y,'US - nonGHG Emissions'!$D:$D,$A15,'US - nonGHG Emissions'!$B:$B,$B$1)</f>
        <v>53115609.109145269</v>
      </c>
      <c r="W15" s="19">
        <f>State_Multipliers!S16*SUMIFS('US - nonGHG Emissions'!Z:Z,'US - nonGHG Emissions'!$D:$D,$A15,'US - nonGHG Emissions'!$B:$B,$B$1)</f>
        <v>53737329.326485313</v>
      </c>
      <c r="X15" s="19">
        <f>State_Multipliers!T16*SUMIFS('US - nonGHG Emissions'!AA:AA,'US - nonGHG Emissions'!$D:$D,$A15,'US - nonGHG Emissions'!$B:$B,$B$1)</f>
        <v>54333303.107325912</v>
      </c>
      <c r="Y15" s="19">
        <f>State_Multipliers!U16*SUMIFS('US - nonGHG Emissions'!AB:AB,'US - nonGHG Emissions'!$D:$D,$A15,'US - nonGHG Emissions'!$B:$B,$B$1)</f>
        <v>55130499.685380064</v>
      </c>
      <c r="Z15" s="19">
        <f>State_Multipliers!V16*SUMIFS('US - nonGHG Emissions'!AC:AC,'US - nonGHG Emissions'!$D:$D,$A15,'US - nonGHG Emissions'!$B:$B,$B$1)</f>
        <v>55780330.730103314</v>
      </c>
      <c r="AA15" s="19">
        <f>State_Multipliers!W16*SUMIFS('US - nonGHG Emissions'!AD:AD,'US - nonGHG Emissions'!$D:$D,$A15,'US - nonGHG Emissions'!$B:$B,$B$1)</f>
        <v>56487240.61879994</v>
      </c>
      <c r="AB15" s="19">
        <f>State_Multipliers!X16*SUMIFS('US - nonGHG Emissions'!AE:AE,'US - nonGHG Emissions'!$D:$D,$A15,'US - nonGHG Emissions'!$B:$B,$B$1)</f>
        <v>57388981.735735051</v>
      </c>
      <c r="AC15" s="19">
        <f>State_Multipliers!Y16*SUMIFS('US - nonGHG Emissions'!AF:AF,'US - nonGHG Emissions'!$D:$D,$A15,'US - nonGHG Emissions'!$B:$B,$B$1)</f>
        <v>58177262.5793873</v>
      </c>
      <c r="AD15" s="19">
        <f>State_Multipliers!Z16*SUMIFS('US - nonGHG Emissions'!AG:AG,'US - nonGHG Emissions'!$D:$D,$A15,'US - nonGHG Emissions'!$B:$B,$B$1)</f>
        <v>59184157.838033155</v>
      </c>
      <c r="AE15" s="19">
        <f>State_Multipliers!AA16*SUMIFS('US - nonGHG Emissions'!AH:AH,'US - nonGHG Emissions'!$D:$D,$A15,'US - nonGHG Emissions'!$B:$B,$B$1)</f>
        <v>60280442.084385142</v>
      </c>
      <c r="AF15" s="19">
        <f>State_Multipliers!AB16*SUMIFS('US - nonGHG Emissions'!AI:AI,'US - nonGHG Emissions'!$D:$D,$A15,'US - nonGHG Emissions'!$B:$B,$B$1)</f>
        <v>61396575.62746276</v>
      </c>
      <c r="AG15" s="19">
        <f>State_Multipliers!AC16*SUMIFS('US - nonGHG Emissions'!AJ:AJ,'US - nonGHG Emissions'!$D:$D,$A15,'US - nonGHG Emissions'!$B:$B,$B$1)</f>
        <v>62537673.872902781</v>
      </c>
      <c r="AH15" s="19">
        <f>State_Multipliers!AD16*SUMIFS('US - nonGHG Emissions'!AK:AK,'US - nonGHG Emissions'!$D:$D,$A15,'US - nonGHG Emissions'!$B:$B,$B$1)</f>
        <v>63534930.858704679</v>
      </c>
      <c r="AI15" s="19">
        <f>State_Multipliers!AE16*SUMIFS('US - nonGHG Emissions'!AL:AL,'US - nonGHG Emissions'!$D:$D,$A15,'US - nonGHG Emissions'!$B:$B,$B$1)</f>
        <v>64820557.63792371</v>
      </c>
      <c r="AJ15" s="19">
        <f>State_Multipliers!AF16*SUMIFS('US - nonGHG Emissions'!AM:AM,'US - nonGHG Emissions'!$D:$D,$A15,'US - nonGHG Emissions'!$B:$B,$B$1)</f>
        <v>66235682.628895432</v>
      </c>
      <c r="AK15" s="19">
        <f>State_Multipliers!AG16*SUMIFS('US - nonGHG Emissions'!AN:AN,'US - nonGHG Emissions'!$D:$D,$A15,'US - nonGHG Emissions'!$B:$B,$B$1)</f>
        <v>67690155.70914825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9633533.4190978166</v>
      </c>
      <c r="H16" s="19">
        <f>State_Multipliers!D17*SUMIFS('US - nonGHG Emissions'!K:K,'US - nonGHG Emissions'!$D:$D,$A16,'US - nonGHG Emissions'!$B:$B,$B$1)</f>
        <v>9036628.6799443476</v>
      </c>
      <c r="I16" s="19">
        <f>State_Multipliers!E17*SUMIFS('US - nonGHG Emissions'!L:L,'US - nonGHG Emissions'!$D:$D,$A16,'US - nonGHG Emissions'!$B:$B,$B$1)</f>
        <v>9516205.3001028132</v>
      </c>
      <c r="J16" s="19">
        <f>State_Multipliers!F17*SUMIFS('US - nonGHG Emissions'!M:M,'US - nonGHG Emissions'!$D:$D,$A16,'US - nonGHG Emissions'!$B:$B,$B$1)</f>
        <v>9492479.5386842433</v>
      </c>
      <c r="K16" s="19">
        <f>State_Multipliers!G17*SUMIFS('US - nonGHG Emissions'!N:N,'US - nonGHG Emissions'!$D:$D,$A16,'US - nonGHG Emissions'!$B:$B,$B$1)</f>
        <v>10081824.648938917</v>
      </c>
      <c r="L16" s="19">
        <f>State_Multipliers!H17*SUMIFS('US - nonGHG Emissions'!O:O,'US - nonGHG Emissions'!$D:$D,$A16,'US - nonGHG Emissions'!$B:$B,$B$1)</f>
        <v>10756470.448479831</v>
      </c>
      <c r="M16" s="19">
        <f>State_Multipliers!I17*SUMIFS('US - nonGHG Emissions'!P:P,'US - nonGHG Emissions'!$D:$D,$A16,'US - nonGHG Emissions'!$B:$B,$B$1)</f>
        <v>10890129.58641994</v>
      </c>
      <c r="N16" s="19">
        <f>State_Multipliers!J17*SUMIFS('US - nonGHG Emissions'!Q:Q,'US - nonGHG Emissions'!$D:$D,$A16,'US - nonGHG Emissions'!$B:$B,$B$1)</f>
        <v>11014000.102781402</v>
      </c>
      <c r="O16" s="19">
        <f>State_Multipliers!K17*SUMIFS('US - nonGHG Emissions'!R:R,'US - nonGHG Emissions'!$D:$D,$A16,'US - nonGHG Emissions'!$B:$B,$B$1)</f>
        <v>11175036.1973945</v>
      </c>
      <c r="P16" s="19">
        <f>State_Multipliers!L17*SUMIFS('US - nonGHG Emissions'!S:S,'US - nonGHG Emissions'!$D:$D,$A16,'US - nonGHG Emissions'!$B:$B,$B$1)</f>
        <v>11431463.400283771</v>
      </c>
      <c r="Q16" s="19">
        <f>State_Multipliers!M17*SUMIFS('US - nonGHG Emissions'!T:T,'US - nonGHG Emissions'!$D:$D,$A16,'US - nonGHG Emissions'!$B:$B,$B$1)</f>
        <v>11673024.24373528</v>
      </c>
      <c r="R16" s="19">
        <f>State_Multipliers!N17*SUMIFS('US - nonGHG Emissions'!U:U,'US - nonGHG Emissions'!$D:$D,$A16,'US - nonGHG Emissions'!$B:$B,$B$1)</f>
        <v>11926877.029852802</v>
      </c>
      <c r="S16" s="19">
        <f>State_Multipliers!O17*SUMIFS('US - nonGHG Emissions'!V:V,'US - nonGHG Emissions'!$D:$D,$A16,'US - nonGHG Emissions'!$B:$B,$B$1)</f>
        <v>12236017.206637375</v>
      </c>
      <c r="T16" s="19">
        <f>State_Multipliers!P17*SUMIFS('US - nonGHG Emissions'!W:W,'US - nonGHG Emissions'!$D:$D,$A16,'US - nonGHG Emissions'!$B:$B,$B$1)</f>
        <v>12371808.655192826</v>
      </c>
      <c r="U16" s="19">
        <f>State_Multipliers!Q17*SUMIFS('US - nonGHG Emissions'!X:X,'US - nonGHG Emissions'!$D:$D,$A16,'US - nonGHG Emissions'!$B:$B,$B$1)</f>
        <v>12527627.355307154</v>
      </c>
      <c r="V16" s="19">
        <f>State_Multipliers!R17*SUMIFS('US - nonGHG Emissions'!Y:Y,'US - nonGHG Emissions'!$D:$D,$A16,'US - nonGHG Emissions'!$B:$B,$B$1)</f>
        <v>12780032.75548959</v>
      </c>
      <c r="W16" s="19">
        <f>State_Multipliers!S17*SUMIFS('US - nonGHG Emissions'!Z:Z,'US - nonGHG Emissions'!$D:$D,$A16,'US - nonGHG Emissions'!$B:$B,$B$1)</f>
        <v>12927108.02825338</v>
      </c>
      <c r="X16" s="19">
        <f>State_Multipliers!T17*SUMIFS('US - nonGHG Emissions'!AA:AA,'US - nonGHG Emissions'!$D:$D,$A16,'US - nonGHG Emissions'!$B:$B,$B$1)</f>
        <v>13205379.284158705</v>
      </c>
      <c r="Y16" s="19">
        <f>State_Multipliers!U17*SUMIFS('US - nonGHG Emissions'!AB:AB,'US - nonGHG Emissions'!$D:$D,$A16,'US - nonGHG Emissions'!$B:$B,$B$1)</f>
        <v>13595793.810144627</v>
      </c>
      <c r="Z16" s="19">
        <f>State_Multipliers!V17*SUMIFS('US - nonGHG Emissions'!AC:AC,'US - nonGHG Emissions'!$D:$D,$A16,'US - nonGHG Emissions'!$B:$B,$B$1)</f>
        <v>13967814.116873916</v>
      </c>
      <c r="AA16" s="19">
        <f>State_Multipliers!W17*SUMIFS('US - nonGHG Emissions'!AD:AD,'US - nonGHG Emissions'!$D:$D,$A16,'US - nonGHG Emissions'!$B:$B,$B$1)</f>
        <v>14040503.873230973</v>
      </c>
      <c r="AB16" s="19">
        <f>State_Multipliers!X17*SUMIFS('US - nonGHG Emissions'!AE:AE,'US - nonGHG Emissions'!$D:$D,$A16,'US - nonGHG Emissions'!$B:$B,$B$1)</f>
        <v>14220515.492050106</v>
      </c>
      <c r="AC16" s="19">
        <f>State_Multipliers!Y17*SUMIFS('US - nonGHG Emissions'!AF:AF,'US - nonGHG Emissions'!$D:$D,$A16,'US - nonGHG Emissions'!$B:$B,$B$1)</f>
        <v>14488685.631209187</v>
      </c>
      <c r="AD16" s="19">
        <f>State_Multipliers!Z17*SUMIFS('US - nonGHG Emissions'!AG:AG,'US - nonGHG Emissions'!$D:$D,$A16,'US - nonGHG Emissions'!$B:$B,$B$1)</f>
        <v>14847847.019396145</v>
      </c>
      <c r="AE16" s="19">
        <f>State_Multipliers!AA17*SUMIFS('US - nonGHG Emissions'!AH:AH,'US - nonGHG Emissions'!$D:$D,$A16,'US - nonGHG Emissions'!$B:$B,$B$1)</f>
        <v>15001505.902728911</v>
      </c>
      <c r="AF16" s="19">
        <f>State_Multipliers!AB17*SUMIFS('US - nonGHG Emissions'!AI:AI,'US - nonGHG Emissions'!$D:$D,$A16,'US - nonGHG Emissions'!$B:$B,$B$1)</f>
        <v>15205741.733756809</v>
      </c>
      <c r="AG16" s="19">
        <f>State_Multipliers!AC17*SUMIFS('US - nonGHG Emissions'!AJ:AJ,'US - nonGHG Emissions'!$D:$D,$A16,'US - nonGHG Emissions'!$B:$B,$B$1)</f>
        <v>15144885.420162339</v>
      </c>
      <c r="AH16" s="19">
        <f>State_Multipliers!AD17*SUMIFS('US - nonGHG Emissions'!AK:AK,'US - nonGHG Emissions'!$D:$D,$A16,'US - nonGHG Emissions'!$B:$B,$B$1)</f>
        <v>15044075.528262487</v>
      </c>
      <c r="AI16" s="19">
        <f>State_Multipliers!AE17*SUMIFS('US - nonGHG Emissions'!AL:AL,'US - nonGHG Emissions'!$D:$D,$A16,'US - nonGHG Emissions'!$B:$B,$B$1)</f>
        <v>15268031.540292516</v>
      </c>
      <c r="AJ16" s="19">
        <f>State_Multipliers!AF17*SUMIFS('US - nonGHG Emissions'!AM:AM,'US - nonGHG Emissions'!$D:$D,$A16,'US - nonGHG Emissions'!$B:$B,$B$1)</f>
        <v>15597379.919966795</v>
      </c>
      <c r="AK16" s="19">
        <f>State_Multipliers!AG17*SUMIFS('US - nonGHG Emissions'!AN:AN,'US - nonGHG Emissions'!$D:$D,$A16,'US - nonGHG Emissions'!$B:$B,$B$1)</f>
        <v>16029186.1709935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09253.5782584632</v>
      </c>
      <c r="H17" s="19">
        <f>State_Multipliers!D18*SUMIFS('US - nonGHG Emissions'!K:K,'US - nonGHG Emissions'!$D:$D,$A17,'US - nonGHG Emissions'!$B:$B,$B$1)</f>
        <v>7104363.1572842794</v>
      </c>
      <c r="I17" s="19">
        <f>State_Multipliers!E18*SUMIFS('US - nonGHG Emissions'!L:L,'US - nonGHG Emissions'!$D:$D,$A17,'US - nonGHG Emissions'!$B:$B,$B$1)</f>
        <v>7430701.0295528071</v>
      </c>
      <c r="J17" s="19">
        <f>State_Multipliers!F18*SUMIFS('US - nonGHG Emissions'!M:M,'US - nonGHG Emissions'!$D:$D,$A17,'US - nonGHG Emissions'!$B:$B,$B$1)</f>
        <v>7608048.5087532131</v>
      </c>
      <c r="K17" s="19">
        <f>State_Multipliers!G18*SUMIFS('US - nonGHG Emissions'!N:N,'US - nonGHG Emissions'!$D:$D,$A17,'US - nonGHG Emissions'!$B:$B,$B$1)</f>
        <v>7807443.9521704717</v>
      </c>
      <c r="L17" s="19">
        <f>State_Multipliers!H18*SUMIFS('US - nonGHG Emissions'!O:O,'US - nonGHG Emissions'!$D:$D,$A17,'US - nonGHG Emissions'!$B:$B,$B$1)</f>
        <v>8051792.1189865051</v>
      </c>
      <c r="M17" s="19">
        <f>State_Multipliers!I18*SUMIFS('US - nonGHG Emissions'!P:P,'US - nonGHG Emissions'!$D:$D,$A17,'US - nonGHG Emissions'!$B:$B,$B$1)</f>
        <v>8234127.481696316</v>
      </c>
      <c r="N17" s="19">
        <f>State_Multipliers!J18*SUMIFS('US - nonGHG Emissions'!Q:Q,'US - nonGHG Emissions'!$D:$D,$A17,'US - nonGHG Emissions'!$B:$B,$B$1)</f>
        <v>8342406.7259381171</v>
      </c>
      <c r="O17" s="19">
        <f>State_Multipliers!K18*SUMIFS('US - nonGHG Emissions'!R:R,'US - nonGHG Emissions'!$D:$D,$A17,'US - nonGHG Emissions'!$B:$B,$B$1)</f>
        <v>8465176.4567236211</v>
      </c>
      <c r="P17" s="19">
        <f>State_Multipliers!L18*SUMIFS('US - nonGHG Emissions'!S:S,'US - nonGHG Emissions'!$D:$D,$A17,'US - nonGHG Emissions'!$B:$B,$B$1)</f>
        <v>8585765.5779563431</v>
      </c>
      <c r="Q17" s="19">
        <f>State_Multipliers!M18*SUMIFS('US - nonGHG Emissions'!T:T,'US - nonGHG Emissions'!$D:$D,$A17,'US - nonGHG Emissions'!$B:$B,$B$1)</f>
        <v>8674090.9362718165</v>
      </c>
      <c r="R17" s="19">
        <f>State_Multipliers!N18*SUMIFS('US - nonGHG Emissions'!U:U,'US - nonGHG Emissions'!$D:$D,$A17,'US - nonGHG Emissions'!$B:$B,$B$1)</f>
        <v>8754804.9943555556</v>
      </c>
      <c r="S17" s="19">
        <f>State_Multipliers!O18*SUMIFS('US - nonGHG Emissions'!V:V,'US - nonGHG Emissions'!$D:$D,$A17,'US - nonGHG Emissions'!$B:$B,$B$1)</f>
        <v>8869108.4548674524</v>
      </c>
      <c r="T17" s="19">
        <f>State_Multipliers!P18*SUMIFS('US - nonGHG Emissions'!W:W,'US - nonGHG Emissions'!$D:$D,$A17,'US - nonGHG Emissions'!$B:$B,$B$1)</f>
        <v>8943069.7643282562</v>
      </c>
      <c r="U17" s="19">
        <f>State_Multipliers!Q18*SUMIFS('US - nonGHG Emissions'!X:X,'US - nonGHG Emissions'!$D:$D,$A17,'US - nonGHG Emissions'!$B:$B,$B$1)</f>
        <v>9071509.7550034076</v>
      </c>
      <c r="V17" s="19">
        <f>State_Multipliers!R18*SUMIFS('US - nonGHG Emissions'!Y:Y,'US - nonGHG Emissions'!$D:$D,$A17,'US - nonGHG Emissions'!$B:$B,$B$1)</f>
        <v>9226684.4529298916</v>
      </c>
      <c r="W17" s="19">
        <f>State_Multipliers!S18*SUMIFS('US - nonGHG Emissions'!Z:Z,'US - nonGHG Emissions'!$D:$D,$A17,'US - nonGHG Emissions'!$B:$B,$B$1)</f>
        <v>9374819.3735930007</v>
      </c>
      <c r="X17" s="19">
        <f>State_Multipliers!T18*SUMIFS('US - nonGHG Emissions'!AA:AA,'US - nonGHG Emissions'!$D:$D,$A17,'US - nonGHG Emissions'!$B:$B,$B$1)</f>
        <v>9540032.9209371042</v>
      </c>
      <c r="Y17" s="19">
        <f>State_Multipliers!U18*SUMIFS('US - nonGHG Emissions'!AB:AB,'US - nonGHG Emissions'!$D:$D,$A17,'US - nonGHG Emissions'!$B:$B,$B$1)</f>
        <v>9718627.5813367087</v>
      </c>
      <c r="Z17" s="19">
        <f>State_Multipliers!V18*SUMIFS('US - nonGHG Emissions'!AC:AC,'US - nonGHG Emissions'!$D:$D,$A17,'US - nonGHG Emissions'!$B:$B,$B$1)</f>
        <v>9914212.8636304382</v>
      </c>
      <c r="AA17" s="19">
        <f>State_Multipliers!W18*SUMIFS('US - nonGHG Emissions'!AD:AD,'US - nonGHG Emissions'!$D:$D,$A17,'US - nonGHG Emissions'!$B:$B,$B$1)</f>
        <v>10080698.902071152</v>
      </c>
      <c r="AB17" s="19">
        <f>State_Multipliers!X18*SUMIFS('US - nonGHG Emissions'!AE:AE,'US - nonGHG Emissions'!$D:$D,$A17,'US - nonGHG Emissions'!$B:$B,$B$1)</f>
        <v>10260977.047477406</v>
      </c>
      <c r="AC17" s="19">
        <f>State_Multipliers!Y18*SUMIFS('US - nonGHG Emissions'!AF:AF,'US - nonGHG Emissions'!$D:$D,$A17,'US - nonGHG Emissions'!$B:$B,$B$1)</f>
        <v>10425414.006257022</v>
      </c>
      <c r="AD17" s="19">
        <f>State_Multipliers!Z18*SUMIFS('US - nonGHG Emissions'!AG:AG,'US - nonGHG Emissions'!$D:$D,$A17,'US - nonGHG Emissions'!$B:$B,$B$1)</f>
        <v>10555723.052819459</v>
      </c>
      <c r="AE17" s="19">
        <f>State_Multipliers!AA18*SUMIFS('US - nonGHG Emissions'!AH:AH,'US - nonGHG Emissions'!$D:$D,$A17,'US - nonGHG Emissions'!$B:$B,$B$1)</f>
        <v>10686218.137287855</v>
      </c>
      <c r="AF17" s="19">
        <f>State_Multipliers!AB18*SUMIFS('US - nonGHG Emissions'!AI:AI,'US - nonGHG Emissions'!$D:$D,$A17,'US - nonGHG Emissions'!$B:$B,$B$1)</f>
        <v>10795455.392819485</v>
      </c>
      <c r="AG17" s="19">
        <f>State_Multipliers!AC18*SUMIFS('US - nonGHG Emissions'!AJ:AJ,'US - nonGHG Emissions'!$D:$D,$A17,'US - nonGHG Emissions'!$B:$B,$B$1)</f>
        <v>10879154.68930923</v>
      </c>
      <c r="AH17" s="19">
        <f>State_Multipliers!AD18*SUMIFS('US - nonGHG Emissions'!AK:AK,'US - nonGHG Emissions'!$D:$D,$A17,'US - nonGHG Emissions'!$B:$B,$B$1)</f>
        <v>10931550.236255238</v>
      </c>
      <c r="AI17" s="19">
        <f>State_Multipliers!AE18*SUMIFS('US - nonGHG Emissions'!AL:AL,'US - nonGHG Emissions'!$D:$D,$A17,'US - nonGHG Emissions'!$B:$B,$B$1)</f>
        <v>10978523.750083301</v>
      </c>
      <c r="AJ17" s="19">
        <f>State_Multipliers!AF18*SUMIFS('US - nonGHG Emissions'!AM:AM,'US - nonGHG Emissions'!$D:$D,$A17,'US - nonGHG Emissions'!$B:$B,$B$1)</f>
        <v>11079005.357714267</v>
      </c>
      <c r="AK17" s="19">
        <f>State_Multipliers!AG18*SUMIFS('US - nonGHG Emissions'!AN:AN,'US - nonGHG Emissions'!$D:$D,$A17,'US - nonGHG Emissions'!$B:$B,$B$1)</f>
        <v>11210895.42559360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568973.4262456854</v>
      </c>
      <c r="H18" s="19">
        <f>State_Multipliers!D19*SUMIFS('US - nonGHG Emissions'!K:K,'US - nonGHG Emissions'!$D:$D,$A18,'US - nonGHG Emissions'!$B:$B,$B$1)</f>
        <v>1643646.352195838</v>
      </c>
      <c r="I18" s="19">
        <f>State_Multipliers!E19*SUMIFS('US - nonGHG Emissions'!L:L,'US - nonGHG Emissions'!$D:$D,$A18,'US - nonGHG Emissions'!$B:$B,$B$1)</f>
        <v>1738679.438793628</v>
      </c>
      <c r="J18" s="19">
        <f>State_Multipliers!F19*SUMIFS('US - nonGHG Emissions'!M:M,'US - nonGHG Emissions'!$D:$D,$A18,'US - nonGHG Emissions'!$B:$B,$B$1)</f>
        <v>1779928.6241597459</v>
      </c>
      <c r="K18" s="19">
        <f>State_Multipliers!G19*SUMIFS('US - nonGHG Emissions'!N:N,'US - nonGHG Emissions'!$D:$D,$A18,'US - nonGHG Emissions'!$B:$B,$B$1)</f>
        <v>1840266.5049044008</v>
      </c>
      <c r="L18" s="19">
        <f>State_Multipliers!H19*SUMIFS('US - nonGHG Emissions'!O:O,'US - nonGHG Emissions'!$D:$D,$A18,'US - nonGHG Emissions'!$B:$B,$B$1)</f>
        <v>1897048.9720543763</v>
      </c>
      <c r="M18" s="19">
        <f>State_Multipliers!I19*SUMIFS('US - nonGHG Emissions'!P:P,'US - nonGHG Emissions'!$D:$D,$A18,'US - nonGHG Emissions'!$B:$B,$B$1)</f>
        <v>1942224.4020465871</v>
      </c>
      <c r="N18" s="19">
        <f>State_Multipliers!J19*SUMIFS('US - nonGHG Emissions'!Q:Q,'US - nonGHG Emissions'!$D:$D,$A18,'US - nonGHG Emissions'!$B:$B,$B$1)</f>
        <v>1973863.8572786201</v>
      </c>
      <c r="O18" s="19">
        <f>State_Multipliers!K19*SUMIFS('US - nonGHG Emissions'!R:R,'US - nonGHG Emissions'!$D:$D,$A18,'US - nonGHG Emissions'!$B:$B,$B$1)</f>
        <v>2004878.9304121858</v>
      </c>
      <c r="P18" s="19">
        <f>State_Multipliers!L19*SUMIFS('US - nonGHG Emissions'!S:S,'US - nonGHG Emissions'!$D:$D,$A18,'US - nonGHG Emissions'!$B:$B,$B$1)</f>
        <v>2048836.7711015109</v>
      </c>
      <c r="Q18" s="19">
        <f>State_Multipliers!M19*SUMIFS('US - nonGHG Emissions'!T:T,'US - nonGHG Emissions'!$D:$D,$A18,'US - nonGHG Emissions'!$B:$B,$B$1)</f>
        <v>2084633.4071554064</v>
      </c>
      <c r="R18" s="19">
        <f>State_Multipliers!N19*SUMIFS('US - nonGHG Emissions'!U:U,'US - nonGHG Emissions'!$D:$D,$A18,'US - nonGHG Emissions'!$B:$B,$B$1)</f>
        <v>2108970.8692181618</v>
      </c>
      <c r="S18" s="19">
        <f>State_Multipliers!O19*SUMIFS('US - nonGHG Emissions'!V:V,'US - nonGHG Emissions'!$D:$D,$A18,'US - nonGHG Emissions'!$B:$B,$B$1)</f>
        <v>2157290.1153719295</v>
      </c>
      <c r="T18" s="19">
        <f>State_Multipliers!P19*SUMIFS('US - nonGHG Emissions'!W:W,'US - nonGHG Emissions'!$D:$D,$A18,'US - nonGHG Emissions'!$B:$B,$B$1)</f>
        <v>2191703.7979472848</v>
      </c>
      <c r="U18" s="19">
        <f>State_Multipliers!Q19*SUMIFS('US - nonGHG Emissions'!X:X,'US - nonGHG Emissions'!$D:$D,$A18,'US - nonGHG Emissions'!$B:$B,$B$1)</f>
        <v>2228680.8658126346</v>
      </c>
      <c r="V18" s="19">
        <f>State_Multipliers!R19*SUMIFS('US - nonGHG Emissions'!Y:Y,'US - nonGHG Emissions'!$D:$D,$A18,'US - nonGHG Emissions'!$B:$B,$B$1)</f>
        <v>2264798.5349401762</v>
      </c>
      <c r="W18" s="19">
        <f>State_Multipliers!S19*SUMIFS('US - nonGHG Emissions'!Z:Z,'US - nonGHG Emissions'!$D:$D,$A18,'US - nonGHG Emissions'!$B:$B,$B$1)</f>
        <v>2295191.9378867447</v>
      </c>
      <c r="X18" s="19">
        <f>State_Multipliers!T19*SUMIFS('US - nonGHG Emissions'!AA:AA,'US - nonGHG Emissions'!$D:$D,$A18,'US - nonGHG Emissions'!$B:$B,$B$1)</f>
        <v>2330224.2747122692</v>
      </c>
      <c r="Y18" s="19">
        <f>State_Multipliers!U19*SUMIFS('US - nonGHG Emissions'!AB:AB,'US - nonGHG Emissions'!$D:$D,$A18,'US - nonGHG Emissions'!$B:$B,$B$1)</f>
        <v>2373072.8663630802</v>
      </c>
      <c r="Z18" s="19">
        <f>State_Multipliers!V19*SUMIFS('US - nonGHG Emissions'!AC:AC,'US - nonGHG Emissions'!$D:$D,$A18,'US - nonGHG Emissions'!$B:$B,$B$1)</f>
        <v>2410223.4915171182</v>
      </c>
      <c r="AA18" s="19">
        <f>State_Multipliers!W19*SUMIFS('US - nonGHG Emissions'!AD:AD,'US - nonGHG Emissions'!$D:$D,$A18,'US - nonGHG Emissions'!$B:$B,$B$1)</f>
        <v>2450344.900071125</v>
      </c>
      <c r="AB18" s="19">
        <f>State_Multipliers!X19*SUMIFS('US - nonGHG Emissions'!AE:AE,'US - nonGHG Emissions'!$D:$D,$A18,'US - nonGHG Emissions'!$B:$B,$B$1)</f>
        <v>2513665.4154507862</v>
      </c>
      <c r="AC18" s="19">
        <f>State_Multipliers!Y19*SUMIFS('US - nonGHG Emissions'!AF:AF,'US - nonGHG Emissions'!$D:$D,$A18,'US - nonGHG Emissions'!$B:$B,$B$1)</f>
        <v>2566029.3117887913</v>
      </c>
      <c r="AD18" s="19">
        <f>State_Multipliers!Z19*SUMIFS('US - nonGHG Emissions'!AG:AG,'US - nonGHG Emissions'!$D:$D,$A18,'US - nonGHG Emissions'!$B:$B,$B$1)</f>
        <v>2615658.081358043</v>
      </c>
      <c r="AE18" s="19">
        <f>State_Multipliers!AA19*SUMIFS('US - nonGHG Emissions'!AH:AH,'US - nonGHG Emissions'!$D:$D,$A18,'US - nonGHG Emissions'!$B:$B,$B$1)</f>
        <v>2672740.6270000595</v>
      </c>
      <c r="AF18" s="19">
        <f>State_Multipliers!AB19*SUMIFS('US - nonGHG Emissions'!AI:AI,'US - nonGHG Emissions'!$D:$D,$A18,'US - nonGHG Emissions'!$B:$B,$B$1)</f>
        <v>2721474.7087823502</v>
      </c>
      <c r="AG18" s="19">
        <f>State_Multipliers!AC19*SUMIFS('US - nonGHG Emissions'!AJ:AJ,'US - nonGHG Emissions'!$D:$D,$A18,'US - nonGHG Emissions'!$B:$B,$B$1)</f>
        <v>2766315.7782598045</v>
      </c>
      <c r="AH18" s="19">
        <f>State_Multipliers!AD19*SUMIFS('US - nonGHG Emissions'!AK:AK,'US - nonGHG Emissions'!$D:$D,$A18,'US - nonGHG Emissions'!$B:$B,$B$1)</f>
        <v>2804603.9583644015</v>
      </c>
      <c r="AI18" s="19">
        <f>State_Multipliers!AE19*SUMIFS('US - nonGHG Emissions'!AL:AL,'US - nonGHG Emissions'!$D:$D,$A18,'US - nonGHG Emissions'!$B:$B,$B$1)</f>
        <v>2868648.6970036859</v>
      </c>
      <c r="AJ18" s="19">
        <f>State_Multipliers!AF19*SUMIFS('US - nonGHG Emissions'!AM:AM,'US - nonGHG Emissions'!$D:$D,$A18,'US - nonGHG Emissions'!$B:$B,$B$1)</f>
        <v>2945404.0761179146</v>
      </c>
      <c r="AK18" s="19">
        <f>State_Multipliers!AG19*SUMIFS('US - nonGHG Emissions'!AN:AN,'US - nonGHG Emissions'!$D:$D,$A18,'US - nonGHG Emissions'!$B:$B,$B$1)</f>
        <v>3022727.4272888945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89843.18524096278</v>
      </c>
      <c r="H19" s="19">
        <f>State_Multipliers!D20*SUMIFS('US - nonGHG Emissions'!K:K,'US - nonGHG Emissions'!$D:$D,$A19,'US - nonGHG Emissions'!$B:$B,$B$1)</f>
        <v>441979.68253676011</v>
      </c>
      <c r="I19" s="19">
        <f>State_Multipliers!E20*SUMIFS('US - nonGHG Emissions'!L:L,'US - nonGHG Emissions'!$D:$D,$A19,'US - nonGHG Emissions'!$B:$B,$B$1)</f>
        <v>471952.55016957351</v>
      </c>
      <c r="J19" s="19">
        <f>State_Multipliers!F20*SUMIFS('US - nonGHG Emissions'!M:M,'US - nonGHG Emissions'!$D:$D,$A19,'US - nonGHG Emissions'!$B:$B,$B$1)</f>
        <v>473249.32003996114</v>
      </c>
      <c r="K19" s="19">
        <f>State_Multipliers!G20*SUMIFS('US - nonGHG Emissions'!N:N,'US - nonGHG Emissions'!$D:$D,$A19,'US - nonGHG Emissions'!$B:$B,$B$1)</f>
        <v>491256.49123583687</v>
      </c>
      <c r="L19" s="19">
        <f>State_Multipliers!H20*SUMIFS('US - nonGHG Emissions'!O:O,'US - nonGHG Emissions'!$D:$D,$A19,'US - nonGHG Emissions'!$B:$B,$B$1)</f>
        <v>503139.21587948513</v>
      </c>
      <c r="M19" s="19">
        <f>State_Multipliers!I20*SUMIFS('US - nonGHG Emissions'!P:P,'US - nonGHG Emissions'!$D:$D,$A19,'US - nonGHG Emissions'!$B:$B,$B$1)</f>
        <v>511455.68573321239</v>
      </c>
      <c r="N19" s="19">
        <f>State_Multipliers!J20*SUMIFS('US - nonGHG Emissions'!Q:Q,'US - nonGHG Emissions'!$D:$D,$A19,'US - nonGHG Emissions'!$B:$B,$B$1)</f>
        <v>516029.23623021046</v>
      </c>
      <c r="O19" s="19">
        <f>State_Multipliers!K20*SUMIFS('US - nonGHG Emissions'!R:R,'US - nonGHG Emissions'!$D:$D,$A19,'US - nonGHG Emissions'!$B:$B,$B$1)</f>
        <v>520750.50183779042</v>
      </c>
      <c r="P19" s="19">
        <f>State_Multipliers!L20*SUMIFS('US - nonGHG Emissions'!S:S,'US - nonGHG Emissions'!$D:$D,$A19,'US - nonGHG Emissions'!$B:$B,$B$1)</f>
        <v>527915.36317173357</v>
      </c>
      <c r="Q19" s="19">
        <f>State_Multipliers!M20*SUMIFS('US - nonGHG Emissions'!T:T,'US - nonGHG Emissions'!$D:$D,$A19,'US - nonGHG Emissions'!$B:$B,$B$1)</f>
        <v>535455.6868072123</v>
      </c>
      <c r="R19" s="19">
        <f>State_Multipliers!N20*SUMIFS('US - nonGHG Emissions'!U:U,'US - nonGHG Emissions'!$D:$D,$A19,'US - nonGHG Emissions'!$B:$B,$B$1)</f>
        <v>537813.4319500525</v>
      </c>
      <c r="S19" s="19">
        <f>State_Multipliers!O20*SUMIFS('US - nonGHG Emissions'!V:V,'US - nonGHG Emissions'!$D:$D,$A19,'US - nonGHG Emissions'!$B:$B,$B$1)</f>
        <v>551637.52130091132</v>
      </c>
      <c r="T19" s="19">
        <f>State_Multipliers!P20*SUMIFS('US - nonGHG Emissions'!W:W,'US - nonGHG Emissions'!$D:$D,$A19,'US - nonGHG Emissions'!$B:$B,$B$1)</f>
        <v>558110.03953439696</v>
      </c>
      <c r="U19" s="19">
        <f>State_Multipliers!Q20*SUMIFS('US - nonGHG Emissions'!X:X,'US - nonGHG Emissions'!$D:$D,$A19,'US - nonGHG Emissions'!$B:$B,$B$1)</f>
        <v>566592.02079510409</v>
      </c>
      <c r="V19" s="19">
        <f>State_Multipliers!R20*SUMIFS('US - nonGHG Emissions'!Y:Y,'US - nonGHG Emissions'!$D:$D,$A19,'US - nonGHG Emissions'!$B:$B,$B$1)</f>
        <v>575434.24888059322</v>
      </c>
      <c r="W19" s="19">
        <f>State_Multipliers!S20*SUMIFS('US - nonGHG Emissions'!Z:Z,'US - nonGHG Emissions'!$D:$D,$A19,'US - nonGHG Emissions'!$B:$B,$B$1)</f>
        <v>582603.36151855334</v>
      </c>
      <c r="X19" s="19">
        <f>State_Multipliers!T20*SUMIFS('US - nonGHG Emissions'!AA:AA,'US - nonGHG Emissions'!$D:$D,$A19,'US - nonGHG Emissions'!$B:$B,$B$1)</f>
        <v>590046.32509440649</v>
      </c>
      <c r="Y19" s="19">
        <f>State_Multipliers!U20*SUMIFS('US - nonGHG Emissions'!AB:AB,'US - nonGHG Emissions'!$D:$D,$A19,'US - nonGHG Emissions'!$B:$B,$B$1)</f>
        <v>598622.53994880139</v>
      </c>
      <c r="Z19" s="19">
        <f>State_Multipliers!V20*SUMIFS('US - nonGHG Emissions'!AC:AC,'US - nonGHG Emissions'!$D:$D,$A19,'US - nonGHG Emissions'!$B:$B,$B$1)</f>
        <v>607537.68688544992</v>
      </c>
      <c r="AA19" s="19">
        <f>State_Multipliers!W20*SUMIFS('US - nonGHG Emissions'!AD:AD,'US - nonGHG Emissions'!$D:$D,$A19,'US - nonGHG Emissions'!$B:$B,$B$1)</f>
        <v>615408.41746481869</v>
      </c>
      <c r="AB19" s="19">
        <f>State_Multipliers!X20*SUMIFS('US - nonGHG Emissions'!AE:AE,'US - nonGHG Emissions'!$D:$D,$A19,'US - nonGHG Emissions'!$B:$B,$B$1)</f>
        <v>627295.00130852114</v>
      </c>
      <c r="AC19" s="19">
        <f>State_Multipliers!Y20*SUMIFS('US - nonGHG Emissions'!AF:AF,'US - nonGHG Emissions'!$D:$D,$A19,'US - nonGHG Emissions'!$B:$B,$B$1)</f>
        <v>637225.62226546358</v>
      </c>
      <c r="AD19" s="19">
        <f>State_Multipliers!Z20*SUMIFS('US - nonGHG Emissions'!AG:AG,'US - nonGHG Emissions'!$D:$D,$A19,'US - nonGHG Emissions'!$B:$B,$B$1)</f>
        <v>645056.68120440585</v>
      </c>
      <c r="AE19" s="19">
        <f>State_Multipliers!AA20*SUMIFS('US - nonGHG Emissions'!AH:AH,'US - nonGHG Emissions'!$D:$D,$A19,'US - nonGHG Emissions'!$B:$B,$B$1)</f>
        <v>655375.35812290327</v>
      </c>
      <c r="AF19" s="19">
        <f>State_Multipliers!AB20*SUMIFS('US - nonGHG Emissions'!AI:AI,'US - nonGHG Emissions'!$D:$D,$A19,'US - nonGHG Emissions'!$B:$B,$B$1)</f>
        <v>663257.97585357912</v>
      </c>
      <c r="AG19" s="19">
        <f>State_Multipliers!AC20*SUMIFS('US - nonGHG Emissions'!AJ:AJ,'US - nonGHG Emissions'!$D:$D,$A19,'US - nonGHG Emissions'!$B:$B,$B$1)</f>
        <v>672664.43188550824</v>
      </c>
      <c r="AH19" s="19">
        <f>State_Multipliers!AD20*SUMIFS('US - nonGHG Emissions'!AK:AK,'US - nonGHG Emissions'!$D:$D,$A19,'US - nonGHG Emissions'!$B:$B,$B$1)</f>
        <v>681658.97877247841</v>
      </c>
      <c r="AI19" s="19">
        <f>State_Multipliers!AE20*SUMIFS('US - nonGHG Emissions'!AL:AL,'US - nonGHG Emissions'!$D:$D,$A19,'US - nonGHG Emissions'!$B:$B,$B$1)</f>
        <v>690722.98254984256</v>
      </c>
      <c r="AJ19" s="19">
        <f>State_Multipliers!AF20*SUMIFS('US - nonGHG Emissions'!AM:AM,'US - nonGHG Emissions'!$D:$D,$A19,'US - nonGHG Emissions'!$B:$B,$B$1)</f>
        <v>701393.49177322537</v>
      </c>
      <c r="AK19" s="19">
        <f>State_Multipliers!AG20*SUMIFS('US - nonGHG Emissions'!AN:AN,'US - nonGHG Emissions'!$D:$D,$A19,'US - nonGHG Emissions'!$B:$B,$B$1)</f>
        <v>712672.5625389901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75140.2390761115</v>
      </c>
      <c r="H20" s="19">
        <f>State_Multipliers!D21*SUMIFS('US - nonGHG Emissions'!K:K,'US - nonGHG Emissions'!$D:$D,$A20,'US - nonGHG Emissions'!$B:$B,$B$1)</f>
        <v>2866816.3003947185</v>
      </c>
      <c r="I20" s="19">
        <f>State_Multipliers!E21*SUMIFS('US - nonGHG Emissions'!L:L,'US - nonGHG Emissions'!$D:$D,$A20,'US - nonGHG Emissions'!$B:$B,$B$1)</f>
        <v>3006679.2766178446</v>
      </c>
      <c r="J20" s="19">
        <f>State_Multipliers!F21*SUMIFS('US - nonGHG Emissions'!M:M,'US - nonGHG Emissions'!$D:$D,$A20,'US - nonGHG Emissions'!$B:$B,$B$1)</f>
        <v>3068394.8877943777</v>
      </c>
      <c r="K20" s="19">
        <f>State_Multipliers!G21*SUMIFS('US - nonGHG Emissions'!N:N,'US - nonGHG Emissions'!$D:$D,$A20,'US - nonGHG Emissions'!$B:$B,$B$1)</f>
        <v>3167964.5665403651</v>
      </c>
      <c r="L20" s="19">
        <f>State_Multipliers!H21*SUMIFS('US - nonGHG Emissions'!O:O,'US - nonGHG Emissions'!$D:$D,$A20,'US - nonGHG Emissions'!$B:$B,$B$1)</f>
        <v>3270391.9779979028</v>
      </c>
      <c r="M20" s="19">
        <f>State_Multipliers!I21*SUMIFS('US - nonGHG Emissions'!P:P,'US - nonGHG Emissions'!$D:$D,$A20,'US - nonGHG Emissions'!$B:$B,$B$1)</f>
        <v>3350358.3599994644</v>
      </c>
      <c r="N20" s="19">
        <f>State_Multipliers!J21*SUMIFS('US - nonGHG Emissions'!Q:Q,'US - nonGHG Emissions'!$D:$D,$A20,'US - nonGHG Emissions'!$B:$B,$B$1)</f>
        <v>3406738.6440472277</v>
      </c>
      <c r="O20" s="19">
        <f>State_Multipliers!K21*SUMIFS('US - nonGHG Emissions'!R:R,'US - nonGHG Emissions'!$D:$D,$A20,'US - nonGHG Emissions'!$B:$B,$B$1)</f>
        <v>3461919.3322263914</v>
      </c>
      <c r="P20" s="19">
        <f>State_Multipliers!L21*SUMIFS('US - nonGHG Emissions'!S:S,'US - nonGHG Emissions'!$D:$D,$A20,'US - nonGHG Emissions'!$B:$B,$B$1)</f>
        <v>3530145.6866822834</v>
      </c>
      <c r="Q20" s="19">
        <f>State_Multipliers!M21*SUMIFS('US - nonGHG Emissions'!T:T,'US - nonGHG Emissions'!$D:$D,$A20,'US - nonGHG Emissions'!$B:$B,$B$1)</f>
        <v>3596002.7667263085</v>
      </c>
      <c r="R20" s="19">
        <f>State_Multipliers!N21*SUMIFS('US - nonGHG Emissions'!U:U,'US - nonGHG Emissions'!$D:$D,$A20,'US - nonGHG Emissions'!$B:$B,$B$1)</f>
        <v>3649248.2902220832</v>
      </c>
      <c r="S20" s="19">
        <f>State_Multipliers!O21*SUMIFS('US - nonGHG Emissions'!V:V,'US - nonGHG Emissions'!$D:$D,$A20,'US - nonGHG Emissions'!$B:$B,$B$1)</f>
        <v>3745427.8583325446</v>
      </c>
      <c r="T20" s="19">
        <f>State_Multipliers!P21*SUMIFS('US - nonGHG Emissions'!W:W,'US - nonGHG Emissions'!$D:$D,$A20,'US - nonGHG Emissions'!$B:$B,$B$1)</f>
        <v>3808907.3035473311</v>
      </c>
      <c r="U20" s="19">
        <f>State_Multipliers!Q21*SUMIFS('US - nonGHG Emissions'!X:X,'US - nonGHG Emissions'!$D:$D,$A20,'US - nonGHG Emissions'!$B:$B,$B$1)</f>
        <v>3878761.7437963821</v>
      </c>
      <c r="V20" s="19">
        <f>State_Multipliers!R21*SUMIFS('US - nonGHG Emissions'!Y:Y,'US - nonGHG Emissions'!$D:$D,$A20,'US - nonGHG Emissions'!$B:$B,$B$1)</f>
        <v>3953215.9598693848</v>
      </c>
      <c r="W20" s="19">
        <f>State_Multipliers!S21*SUMIFS('US - nonGHG Emissions'!Z:Z,'US - nonGHG Emissions'!$D:$D,$A20,'US - nonGHG Emissions'!$B:$B,$B$1)</f>
        <v>4015612.5950958692</v>
      </c>
      <c r="X20" s="19">
        <f>State_Multipliers!T21*SUMIFS('US - nonGHG Emissions'!AA:AA,'US - nonGHG Emissions'!$D:$D,$A20,'US - nonGHG Emissions'!$B:$B,$B$1)</f>
        <v>4070267.9961348758</v>
      </c>
      <c r="Y20" s="19">
        <f>State_Multipliers!U21*SUMIFS('US - nonGHG Emissions'!AB:AB,'US - nonGHG Emissions'!$D:$D,$A20,'US - nonGHG Emissions'!$B:$B,$B$1)</f>
        <v>4126926.4816184947</v>
      </c>
      <c r="Z20" s="19">
        <f>State_Multipliers!V21*SUMIFS('US - nonGHG Emissions'!AC:AC,'US - nonGHG Emissions'!$D:$D,$A20,'US - nonGHG Emissions'!$B:$B,$B$1)</f>
        <v>4176313.4106453164</v>
      </c>
      <c r="AA20" s="19">
        <f>State_Multipliers!W21*SUMIFS('US - nonGHG Emissions'!AD:AD,'US - nonGHG Emissions'!$D:$D,$A20,'US - nonGHG Emissions'!$B:$B,$B$1)</f>
        <v>4221328.0104018813</v>
      </c>
      <c r="AB20" s="19">
        <f>State_Multipliers!X21*SUMIFS('US - nonGHG Emissions'!AE:AE,'US - nonGHG Emissions'!$D:$D,$A20,'US - nonGHG Emissions'!$B:$B,$B$1)</f>
        <v>4287915.5600918988</v>
      </c>
      <c r="AC20" s="19">
        <f>State_Multipliers!Y21*SUMIFS('US - nonGHG Emissions'!AF:AF,'US - nonGHG Emissions'!$D:$D,$A20,'US - nonGHG Emissions'!$B:$B,$B$1)</f>
        <v>4341405.6273726644</v>
      </c>
      <c r="AD20" s="19">
        <f>State_Multipliers!Z21*SUMIFS('US - nonGHG Emissions'!AG:AG,'US - nonGHG Emissions'!$D:$D,$A20,'US - nonGHG Emissions'!$B:$B,$B$1)</f>
        <v>4387254.0928415442</v>
      </c>
      <c r="AE20" s="19">
        <f>State_Multipliers!AA21*SUMIFS('US - nonGHG Emissions'!AH:AH,'US - nonGHG Emissions'!$D:$D,$A20,'US - nonGHG Emissions'!$B:$B,$B$1)</f>
        <v>4443836.4061346687</v>
      </c>
      <c r="AF20" s="19">
        <f>State_Multipliers!AB21*SUMIFS('US - nonGHG Emissions'!AI:AI,'US - nonGHG Emissions'!$D:$D,$A20,'US - nonGHG Emissions'!$B:$B,$B$1)</f>
        <v>4490975.7098723752</v>
      </c>
      <c r="AG20" s="19">
        <f>State_Multipliers!AC21*SUMIFS('US - nonGHG Emissions'!AJ:AJ,'US - nonGHG Emissions'!$D:$D,$A20,'US - nonGHG Emissions'!$B:$B,$B$1)</f>
        <v>4540609.1999348961</v>
      </c>
      <c r="AH20" s="19">
        <f>State_Multipliers!AD21*SUMIFS('US - nonGHG Emissions'!AK:AK,'US - nonGHG Emissions'!$D:$D,$A20,'US - nonGHG Emissions'!$B:$B,$B$1)</f>
        <v>4588517.3049101848</v>
      </c>
      <c r="AI20" s="19">
        <f>State_Multipliers!AE21*SUMIFS('US - nonGHG Emissions'!AL:AL,'US - nonGHG Emissions'!$D:$D,$A20,'US - nonGHG Emissions'!$B:$B,$B$1)</f>
        <v>4634516.1277072337</v>
      </c>
      <c r="AJ20" s="19">
        <f>State_Multipliers!AF21*SUMIFS('US - nonGHG Emissions'!AM:AM,'US - nonGHG Emissions'!$D:$D,$A20,'US - nonGHG Emissions'!$B:$B,$B$1)</f>
        <v>4682024.737724334</v>
      </c>
      <c r="AK20" s="19">
        <f>State_Multipliers!AG21*SUMIFS('US - nonGHG Emissions'!AN:AN,'US - nonGHG Emissions'!$D:$D,$A20,'US - nonGHG Emissions'!$B:$B,$B$1)</f>
        <v>4738307.93852195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60772.93228209764</v>
      </c>
      <c r="H21" s="19">
        <f>State_Multipliers!D22*SUMIFS('US - nonGHG Emissions'!K:K,'US - nonGHG Emissions'!$D:$D,$A21,'US - nonGHG Emissions'!$B:$B,$B$1)</f>
        <v>1048070.1493131871</v>
      </c>
      <c r="I21" s="19">
        <f>State_Multipliers!E22*SUMIFS('US - nonGHG Emissions'!L:L,'US - nonGHG Emissions'!$D:$D,$A21,'US - nonGHG Emissions'!$B:$B,$B$1)</f>
        <v>1093387.8484796733</v>
      </c>
      <c r="J21" s="19">
        <f>State_Multipliers!F22*SUMIFS('US - nonGHG Emissions'!M:M,'US - nonGHG Emissions'!$D:$D,$A21,'US - nonGHG Emissions'!$B:$B,$B$1)</f>
        <v>1119509.6377434377</v>
      </c>
      <c r="K21" s="19">
        <f>State_Multipliers!G22*SUMIFS('US - nonGHG Emissions'!N:N,'US - nonGHG Emissions'!$D:$D,$A21,'US - nonGHG Emissions'!$B:$B,$B$1)</f>
        <v>1161327.3837013377</v>
      </c>
      <c r="L21" s="19">
        <f>State_Multipliers!H22*SUMIFS('US - nonGHG Emissions'!O:O,'US - nonGHG Emissions'!$D:$D,$A21,'US - nonGHG Emissions'!$B:$B,$B$1)</f>
        <v>1194637.6505947204</v>
      </c>
      <c r="M21" s="19">
        <f>State_Multipliers!I22*SUMIFS('US - nonGHG Emissions'!P:P,'US - nonGHG Emissions'!$D:$D,$A21,'US - nonGHG Emissions'!$B:$B,$B$1)</f>
        <v>1217033.2929191666</v>
      </c>
      <c r="N21" s="19">
        <f>State_Multipliers!J22*SUMIFS('US - nonGHG Emissions'!Q:Q,'US - nonGHG Emissions'!$D:$D,$A21,'US - nonGHG Emissions'!$B:$B,$B$1)</f>
        <v>1228822.0283241079</v>
      </c>
      <c r="O21" s="19">
        <f>State_Multipliers!K22*SUMIFS('US - nonGHG Emissions'!R:R,'US - nonGHG Emissions'!$D:$D,$A21,'US - nonGHG Emissions'!$B:$B,$B$1)</f>
        <v>1239813.5589774488</v>
      </c>
      <c r="P21" s="19">
        <f>State_Multipliers!L22*SUMIFS('US - nonGHG Emissions'!S:S,'US - nonGHG Emissions'!$D:$D,$A21,'US - nonGHG Emissions'!$B:$B,$B$1)</f>
        <v>1260086.1327441798</v>
      </c>
      <c r="Q21" s="19">
        <f>State_Multipliers!M22*SUMIFS('US - nonGHG Emissions'!T:T,'US - nonGHG Emissions'!$D:$D,$A21,'US - nonGHG Emissions'!$B:$B,$B$1)</f>
        <v>1277269.306242632</v>
      </c>
      <c r="R21" s="19">
        <f>State_Multipliers!N22*SUMIFS('US - nonGHG Emissions'!U:U,'US - nonGHG Emissions'!$D:$D,$A21,'US - nonGHG Emissions'!$B:$B,$B$1)</f>
        <v>1283479.0824296058</v>
      </c>
      <c r="S21" s="19">
        <f>State_Multipliers!O22*SUMIFS('US - nonGHG Emissions'!V:V,'US - nonGHG Emissions'!$D:$D,$A21,'US - nonGHG Emissions'!$B:$B,$B$1)</f>
        <v>1312531.4609425075</v>
      </c>
      <c r="T21" s="19">
        <f>State_Multipliers!P22*SUMIFS('US - nonGHG Emissions'!W:W,'US - nonGHG Emissions'!$D:$D,$A21,'US - nonGHG Emissions'!$B:$B,$B$1)</f>
        <v>1327645.416698233</v>
      </c>
      <c r="U21" s="19">
        <f>State_Multipliers!Q22*SUMIFS('US - nonGHG Emissions'!X:X,'US - nonGHG Emissions'!$D:$D,$A21,'US - nonGHG Emissions'!$B:$B,$B$1)</f>
        <v>1348687.7663486542</v>
      </c>
      <c r="V21" s="19">
        <f>State_Multipliers!R22*SUMIFS('US - nonGHG Emissions'!Y:Y,'US - nonGHG Emissions'!$D:$D,$A21,'US - nonGHG Emissions'!$B:$B,$B$1)</f>
        <v>1369137.0384362489</v>
      </c>
      <c r="W21" s="19">
        <f>State_Multipliers!S22*SUMIFS('US - nonGHG Emissions'!Z:Z,'US - nonGHG Emissions'!$D:$D,$A21,'US - nonGHG Emissions'!$B:$B,$B$1)</f>
        <v>1386171.5885486461</v>
      </c>
      <c r="X21" s="19">
        <f>State_Multipliers!T22*SUMIFS('US - nonGHG Emissions'!AA:AA,'US - nonGHG Emissions'!$D:$D,$A21,'US - nonGHG Emissions'!$B:$B,$B$1)</f>
        <v>1405923.363334737</v>
      </c>
      <c r="Y21" s="19">
        <f>State_Multipliers!U22*SUMIFS('US - nonGHG Emissions'!AB:AB,'US - nonGHG Emissions'!$D:$D,$A21,'US - nonGHG Emissions'!$B:$B,$B$1)</f>
        <v>1430014.2724033606</v>
      </c>
      <c r="Z21" s="19">
        <f>State_Multipliers!V22*SUMIFS('US - nonGHG Emissions'!AC:AC,'US - nonGHG Emissions'!$D:$D,$A21,'US - nonGHG Emissions'!$B:$B,$B$1)</f>
        <v>1452870.7651238875</v>
      </c>
      <c r="AA21" s="19">
        <f>State_Multipliers!W22*SUMIFS('US - nonGHG Emissions'!AD:AD,'US - nonGHG Emissions'!$D:$D,$A21,'US - nonGHG Emissions'!$B:$B,$B$1)</f>
        <v>1473651.6956423149</v>
      </c>
      <c r="AB21" s="19">
        <f>State_Multipliers!X22*SUMIFS('US - nonGHG Emissions'!AE:AE,'US - nonGHG Emissions'!$D:$D,$A21,'US - nonGHG Emissions'!$B:$B,$B$1)</f>
        <v>1506041.5541468523</v>
      </c>
      <c r="AC21" s="19">
        <f>State_Multipliers!Y22*SUMIFS('US - nonGHG Emissions'!AF:AF,'US - nonGHG Emissions'!$D:$D,$A21,'US - nonGHG Emissions'!$B:$B,$B$1)</f>
        <v>1534877.7554200003</v>
      </c>
      <c r="AD21" s="19">
        <f>State_Multipliers!Z22*SUMIFS('US - nonGHG Emissions'!AG:AG,'US - nonGHG Emissions'!$D:$D,$A21,'US - nonGHG Emissions'!$B:$B,$B$1)</f>
        <v>1558084.100475054</v>
      </c>
      <c r="AE21" s="19">
        <f>State_Multipliers!AA22*SUMIFS('US - nonGHG Emissions'!AH:AH,'US - nonGHG Emissions'!$D:$D,$A21,'US - nonGHG Emissions'!$B:$B,$B$1)</f>
        <v>1587880.8890766304</v>
      </c>
      <c r="AF21" s="19">
        <f>State_Multipliers!AB22*SUMIFS('US - nonGHG Emissions'!AI:AI,'US - nonGHG Emissions'!$D:$D,$A21,'US - nonGHG Emissions'!$B:$B,$B$1)</f>
        <v>1611955.0023793452</v>
      </c>
      <c r="AG21" s="19">
        <f>State_Multipliers!AC22*SUMIFS('US - nonGHG Emissions'!AJ:AJ,'US - nonGHG Emissions'!$D:$D,$A21,'US - nonGHG Emissions'!$B:$B,$B$1)</f>
        <v>1636302.1106602072</v>
      </c>
      <c r="AH21" s="19">
        <f>State_Multipliers!AD22*SUMIFS('US - nonGHG Emissions'!AK:AK,'US - nonGHG Emissions'!$D:$D,$A21,'US - nonGHG Emissions'!$B:$B,$B$1)</f>
        <v>1659511.7760894545</v>
      </c>
      <c r="AI21" s="19">
        <f>State_Multipliers!AE22*SUMIFS('US - nonGHG Emissions'!AL:AL,'US - nonGHG Emissions'!$D:$D,$A21,'US - nonGHG Emissions'!$B:$B,$B$1)</f>
        <v>1687642.2421359255</v>
      </c>
      <c r="AJ21" s="19">
        <f>State_Multipliers!AF22*SUMIFS('US - nonGHG Emissions'!AM:AM,'US - nonGHG Emissions'!$D:$D,$A21,'US - nonGHG Emissions'!$B:$B,$B$1)</f>
        <v>1722375.4600506036</v>
      </c>
      <c r="AK21" s="19">
        <f>State_Multipliers!AG22*SUMIFS('US - nonGHG Emissions'!AN:AN,'US - nonGHG Emissions'!$D:$D,$A21,'US - nonGHG Emissions'!$B:$B,$B$1)</f>
        <v>1756991.278492336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9651.41419780813</v>
      </c>
      <c r="H22" s="19">
        <f>State_Multipliers!D23*SUMIFS('US - nonGHG Emissions'!K:K,'US - nonGHG Emissions'!$D:$D,$A22,'US - nonGHG Emissions'!$B:$B,$B$1)</f>
        <v>820627.96010535769</v>
      </c>
      <c r="I22" s="19">
        <f>State_Multipliers!E23*SUMIFS('US - nonGHG Emissions'!L:L,'US - nonGHG Emissions'!$D:$D,$A22,'US - nonGHG Emissions'!$B:$B,$B$1)</f>
        <v>831365.96303583996</v>
      </c>
      <c r="J22" s="19">
        <f>State_Multipliers!F23*SUMIFS('US - nonGHG Emissions'!M:M,'US - nonGHG Emissions'!$D:$D,$A22,'US - nonGHG Emissions'!$B:$B,$B$1)</f>
        <v>849433.48365753598</v>
      </c>
      <c r="K22" s="19">
        <f>State_Multipliers!G23*SUMIFS('US - nonGHG Emissions'!N:N,'US - nonGHG Emissions'!$D:$D,$A22,'US - nonGHG Emissions'!$B:$B,$B$1)</f>
        <v>882136.63474375487</v>
      </c>
      <c r="L22" s="19">
        <f>State_Multipliers!H23*SUMIFS('US - nonGHG Emissions'!O:O,'US - nonGHG Emissions'!$D:$D,$A22,'US - nonGHG Emissions'!$B:$B,$B$1)</f>
        <v>914893.19525631948</v>
      </c>
      <c r="M22" s="19">
        <f>State_Multipliers!I23*SUMIFS('US - nonGHG Emissions'!P:P,'US - nonGHG Emissions'!$D:$D,$A22,'US - nonGHG Emissions'!$B:$B,$B$1)</f>
        <v>938150.68841736484</v>
      </c>
      <c r="N22" s="19">
        <f>State_Multipliers!J23*SUMIFS('US - nonGHG Emissions'!Q:Q,'US - nonGHG Emissions'!$D:$D,$A22,'US - nonGHG Emissions'!$B:$B,$B$1)</f>
        <v>954632.49362408905</v>
      </c>
      <c r="O22" s="19">
        <f>State_Multipliers!K23*SUMIFS('US - nonGHG Emissions'!R:R,'US - nonGHG Emissions'!$D:$D,$A22,'US - nonGHG Emissions'!$B:$B,$B$1)</f>
        <v>971336.71405673993</v>
      </c>
      <c r="P22" s="19">
        <f>State_Multipliers!L23*SUMIFS('US - nonGHG Emissions'!S:S,'US - nonGHG Emissions'!$D:$D,$A22,'US - nonGHG Emissions'!$B:$B,$B$1)</f>
        <v>992112.14015453134</v>
      </c>
      <c r="Q22" s="19">
        <f>State_Multipliers!M23*SUMIFS('US - nonGHG Emissions'!T:T,'US - nonGHG Emissions'!$D:$D,$A22,'US - nonGHG Emissions'!$B:$B,$B$1)</f>
        <v>1011368.7143887954</v>
      </c>
      <c r="R22" s="19">
        <f>State_Multipliers!N23*SUMIFS('US - nonGHG Emissions'!U:U,'US - nonGHG Emissions'!$D:$D,$A22,'US - nonGHG Emissions'!$B:$B,$B$1)</f>
        <v>1023603.2206694511</v>
      </c>
      <c r="S22" s="19">
        <f>State_Multipliers!O23*SUMIFS('US - nonGHG Emissions'!V:V,'US - nonGHG Emissions'!$D:$D,$A22,'US - nonGHG Emissions'!$B:$B,$B$1)</f>
        <v>1048347.3224070726</v>
      </c>
      <c r="T22" s="19">
        <f>State_Multipliers!P23*SUMIFS('US - nonGHG Emissions'!W:W,'US - nonGHG Emissions'!$D:$D,$A22,'US - nonGHG Emissions'!$B:$B,$B$1)</f>
        <v>1066905.8027394202</v>
      </c>
      <c r="U22" s="19">
        <f>State_Multipliers!Q23*SUMIFS('US - nonGHG Emissions'!X:X,'US - nonGHG Emissions'!$D:$D,$A22,'US - nonGHG Emissions'!$B:$B,$B$1)</f>
        <v>1086402.4003095196</v>
      </c>
      <c r="V22" s="19">
        <f>State_Multipliers!R23*SUMIFS('US - nonGHG Emissions'!Y:Y,'US - nonGHG Emissions'!$D:$D,$A22,'US - nonGHG Emissions'!$B:$B,$B$1)</f>
        <v>1106312.0005994169</v>
      </c>
      <c r="W22" s="19">
        <f>State_Multipliers!S23*SUMIFS('US - nonGHG Emissions'!Z:Z,'US - nonGHG Emissions'!$D:$D,$A22,'US - nonGHG Emissions'!$B:$B,$B$1)</f>
        <v>1123474.4090389865</v>
      </c>
      <c r="X22" s="19">
        <f>State_Multipliers!T23*SUMIFS('US - nonGHG Emissions'!AA:AA,'US - nonGHG Emissions'!$D:$D,$A22,'US - nonGHG Emissions'!$B:$B,$B$1)</f>
        <v>1142550.8386205968</v>
      </c>
      <c r="Y22" s="19">
        <f>State_Multipliers!U23*SUMIFS('US - nonGHG Emissions'!AB:AB,'US - nonGHG Emissions'!$D:$D,$A22,'US - nonGHG Emissions'!$B:$B,$B$1)</f>
        <v>1163595.2826923246</v>
      </c>
      <c r="Z22" s="19">
        <f>State_Multipliers!V23*SUMIFS('US - nonGHG Emissions'!AC:AC,'US - nonGHG Emissions'!$D:$D,$A22,'US - nonGHG Emissions'!$B:$B,$B$1)</f>
        <v>1183801.0805890337</v>
      </c>
      <c r="AA22" s="19">
        <f>State_Multipliers!W23*SUMIFS('US - nonGHG Emissions'!AD:AD,'US - nonGHG Emissions'!$D:$D,$A22,'US - nonGHG Emissions'!$B:$B,$B$1)</f>
        <v>1200102.6841288558</v>
      </c>
      <c r="AB22" s="19">
        <f>State_Multipliers!X23*SUMIFS('US - nonGHG Emissions'!AE:AE,'US - nonGHG Emissions'!$D:$D,$A22,'US - nonGHG Emissions'!$B:$B,$B$1)</f>
        <v>1221962.0484451796</v>
      </c>
      <c r="AC22" s="19">
        <f>State_Multipliers!Y23*SUMIFS('US - nonGHG Emissions'!AF:AF,'US - nonGHG Emissions'!$D:$D,$A22,'US - nonGHG Emissions'!$B:$B,$B$1)</f>
        <v>1242771.8795666364</v>
      </c>
      <c r="AD22" s="19">
        <f>State_Multipliers!Z23*SUMIFS('US - nonGHG Emissions'!AG:AG,'US - nonGHG Emissions'!$D:$D,$A22,'US - nonGHG Emissions'!$B:$B,$B$1)</f>
        <v>1259860.3523473898</v>
      </c>
      <c r="AE22" s="19">
        <f>State_Multipliers!AA23*SUMIFS('US - nonGHG Emissions'!AH:AH,'US - nonGHG Emissions'!$D:$D,$A22,'US - nonGHG Emissions'!$B:$B,$B$1)</f>
        <v>1282264.8352382074</v>
      </c>
      <c r="AF22" s="19">
        <f>State_Multipliers!AB23*SUMIFS('US - nonGHG Emissions'!AI:AI,'US - nonGHG Emissions'!$D:$D,$A22,'US - nonGHG Emissions'!$B:$B,$B$1)</f>
        <v>1297591.753666989</v>
      </c>
      <c r="AG22" s="19">
        <f>State_Multipliers!AC23*SUMIFS('US - nonGHG Emissions'!AJ:AJ,'US - nonGHG Emissions'!$D:$D,$A22,'US - nonGHG Emissions'!$B:$B,$B$1)</f>
        <v>1312878.6572875455</v>
      </c>
      <c r="AH22" s="19">
        <f>State_Multipliers!AD23*SUMIFS('US - nonGHG Emissions'!AK:AK,'US - nonGHG Emissions'!$D:$D,$A22,'US - nonGHG Emissions'!$B:$B,$B$1)</f>
        <v>1330938.5374046492</v>
      </c>
      <c r="AI22" s="19">
        <f>State_Multipliers!AE23*SUMIFS('US - nonGHG Emissions'!AL:AL,'US - nonGHG Emissions'!$D:$D,$A22,'US - nonGHG Emissions'!$B:$B,$B$1)</f>
        <v>1357790.5206507833</v>
      </c>
      <c r="AJ22" s="19">
        <f>State_Multipliers!AF23*SUMIFS('US - nonGHG Emissions'!AM:AM,'US - nonGHG Emissions'!$D:$D,$A22,'US - nonGHG Emissions'!$B:$B,$B$1)</f>
        <v>1390324.7401456048</v>
      </c>
      <c r="AK22" s="19">
        <f>State_Multipliers!AG23*SUMIFS('US - nonGHG Emissions'!AN:AN,'US - nonGHG Emissions'!$D:$D,$A22,'US - nonGHG Emissions'!$B:$B,$B$1)</f>
        <v>1421581.823019893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8864.204033890404</v>
      </c>
      <c r="H23" s="19">
        <f>State_Multipliers!D24*SUMIFS('US - nonGHG Emissions'!K:K,'US - nonGHG Emissions'!$D:$D,$A23,'US - nonGHG Emissions'!$B:$B,$B$1)</f>
        <v>40906.795323197483</v>
      </c>
      <c r="I23" s="19">
        <f>State_Multipliers!E24*SUMIFS('US - nonGHG Emissions'!L:L,'US - nonGHG Emissions'!$D:$D,$A23,'US - nonGHG Emissions'!$B:$B,$B$1)</f>
        <v>41442.241661300737</v>
      </c>
      <c r="J23" s="19">
        <f>State_Multipliers!F24*SUMIFS('US - nonGHG Emissions'!M:M,'US - nonGHG Emissions'!$D:$D,$A23,'US - nonGHG Emissions'!$B:$B,$B$1)</f>
        <v>42342.78009708882</v>
      </c>
      <c r="K23" s="19">
        <f>State_Multipliers!G24*SUMIFS('US - nonGHG Emissions'!N:N,'US - nonGHG Emissions'!$D:$D,$A23,'US - nonGHG Emissions'!$B:$B,$B$1)</f>
        <v>43972.931963357376</v>
      </c>
      <c r="L23" s="19">
        <f>State_Multipliers!H24*SUMIFS('US - nonGHG Emissions'!O:O,'US - nonGHG Emissions'!$D:$D,$A23,'US - nonGHG Emissions'!$B:$B,$B$1)</f>
        <v>45605.762994912264</v>
      </c>
      <c r="M23" s="19">
        <f>State_Multipliers!I24*SUMIFS('US - nonGHG Emissions'!P:P,'US - nonGHG Emissions'!$D:$D,$A23,'US - nonGHG Emissions'!$B:$B,$B$1)</f>
        <v>46765.052051638442</v>
      </c>
      <c r="N23" s="19">
        <f>State_Multipliers!J24*SUMIFS('US - nonGHG Emissions'!Q:Q,'US - nonGHG Emissions'!$D:$D,$A23,'US - nonGHG Emissions'!$B:$B,$B$1)</f>
        <v>47586.590375272011</v>
      </c>
      <c r="O23" s="19">
        <f>State_Multipliers!K24*SUMIFS('US - nonGHG Emissions'!R:R,'US - nonGHG Emissions'!$D:$D,$A23,'US - nonGHG Emissions'!$B:$B,$B$1)</f>
        <v>48419.189186531054</v>
      </c>
      <c r="P23" s="19">
        <f>State_Multipliers!L24*SUMIFS('US - nonGHG Emissions'!S:S,'US - nonGHG Emissions'!$D:$D,$A23,'US - nonGHG Emissions'!$B:$B,$B$1)</f>
        <v>49455.175174305972</v>
      </c>
      <c r="Q23" s="19">
        <f>State_Multipliers!M24*SUMIFS('US - nonGHG Emissions'!T:T,'US - nonGHG Emissions'!$D:$D,$A23,'US - nonGHG Emissions'!$B:$B,$B$1)</f>
        <v>50415.109223139487</v>
      </c>
      <c r="R23" s="19">
        <f>State_Multipliers!N24*SUMIFS('US - nonGHG Emissions'!U:U,'US - nonGHG Emissions'!$D:$D,$A23,'US - nonGHG Emissions'!$B:$B,$B$1)</f>
        <v>51024.798288452235</v>
      </c>
      <c r="S23" s="19">
        <f>State_Multipliers!O24*SUMIFS('US - nonGHG Emissions'!V:V,'US - nonGHG Emissions'!$D:$D,$A23,'US - nonGHG Emissions'!$B:$B,$B$1)</f>
        <v>52258.102024776155</v>
      </c>
      <c r="T23" s="19">
        <f>State_Multipliers!P24*SUMIFS('US - nonGHG Emissions'!W:W,'US - nonGHG Emissions'!$D:$D,$A23,'US - nonGHG Emissions'!$B:$B,$B$1)</f>
        <v>53183.544636392573</v>
      </c>
      <c r="U23" s="19">
        <f>State_Multipliers!Q24*SUMIFS('US - nonGHG Emissions'!X:X,'US - nonGHG Emissions'!$D:$D,$A23,'US - nonGHG Emissions'!$B:$B,$B$1)</f>
        <v>54155.220604088179</v>
      </c>
      <c r="V23" s="19">
        <f>State_Multipliers!R24*SUMIFS('US - nonGHG Emissions'!Y:Y,'US - nonGHG Emissions'!$D:$D,$A23,'US - nonGHG Emissions'!$B:$B,$B$1)</f>
        <v>55147.893875153743</v>
      </c>
      <c r="W23" s="19">
        <f>State_Multipliers!S24*SUMIFS('US - nonGHG Emissions'!Z:Z,'US - nonGHG Emissions'!$D:$D,$A23,'US - nonGHG Emissions'!$B:$B,$B$1)</f>
        <v>56003.010921523295</v>
      </c>
      <c r="X23" s="19">
        <f>State_Multipliers!T24*SUMIFS('US - nonGHG Emissions'!AA:AA,'US - nonGHG Emissions'!$D:$D,$A23,'US - nonGHG Emissions'!$B:$B,$B$1)</f>
        <v>56953.94862562995</v>
      </c>
      <c r="Y23" s="19">
        <f>State_Multipliers!U24*SUMIFS('US - nonGHG Emissions'!AB:AB,'US - nonGHG Emissions'!$D:$D,$A23,'US - nonGHG Emissions'!$B:$B,$B$1)</f>
        <v>58003.202047990984</v>
      </c>
      <c r="Z23" s="19">
        <f>State_Multipliers!V24*SUMIFS('US - nonGHG Emissions'!AC:AC,'US - nonGHG Emissions'!$D:$D,$A23,'US - nonGHG Emissions'!$B:$B,$B$1)</f>
        <v>59010.171723102831</v>
      </c>
      <c r="AA23" s="19">
        <f>State_Multipliers!W24*SUMIFS('US - nonGHG Emissions'!AD:AD,'US - nonGHG Emissions'!$D:$D,$A23,'US - nonGHG Emissions'!$B:$B,$B$1)</f>
        <v>59823.028083610159</v>
      </c>
      <c r="AB23" s="19">
        <f>State_Multipliers!X24*SUMIFS('US - nonGHG Emissions'!AE:AE,'US - nonGHG Emissions'!$D:$D,$A23,'US - nonGHG Emissions'!$B:$B,$B$1)</f>
        <v>60912.522655917717</v>
      </c>
      <c r="AC23" s="19">
        <f>State_Multipliers!Y24*SUMIFS('US - nonGHG Emissions'!AF:AF,'US - nonGHG Emissions'!$D:$D,$A23,'US - nonGHG Emissions'!$B:$B,$B$1)</f>
        <v>61950.059721180747</v>
      </c>
      <c r="AD23" s="19">
        <f>State_Multipliers!Z24*SUMIFS('US - nonGHG Emissions'!AG:AG,'US - nonGHG Emissions'!$D:$D,$A23,'US - nonGHG Emissions'!$B:$B,$B$1)</f>
        <v>62801.655825382433</v>
      </c>
      <c r="AE23" s="19">
        <f>State_Multipliers!AA24*SUMIFS('US - nonGHG Emissions'!AH:AH,'US - nonGHG Emissions'!$D:$D,$A23,'US - nonGHG Emissions'!$B:$B,$B$1)</f>
        <v>63918.641515117823</v>
      </c>
      <c r="AF23" s="19">
        <f>State_Multipliers!AB24*SUMIFS('US - nonGHG Emissions'!AI:AI,'US - nonGHG Emissions'!$D:$D,$A23,'US - nonGHG Emissions'!$B:$B,$B$1)</f>
        <v>64682.612129382331</v>
      </c>
      <c r="AG23" s="19">
        <f>State_Multipliers!AC24*SUMIFS('US - nonGHG Emissions'!AJ:AJ,'US - nonGHG Emissions'!$D:$D,$A23,'US - nonGHG Emissions'!$B:$B,$B$1)</f>
        <v>65444.600336347263</v>
      </c>
      <c r="AH23" s="19">
        <f>State_Multipliers!AD24*SUMIFS('US - nonGHG Emissions'!AK:AK,'US - nonGHG Emissions'!$D:$D,$A23,'US - nonGHG Emissions'!$B:$B,$B$1)</f>
        <v>66344.601695087869</v>
      </c>
      <c r="AI23" s="19">
        <f>State_Multipliers!AE24*SUMIFS('US - nonGHG Emissions'!AL:AL,'US - nonGHG Emissions'!$D:$D,$A23,'US - nonGHG Emissions'!$B:$B,$B$1)</f>
        <v>67683.467681597103</v>
      </c>
      <c r="AJ23" s="19">
        <f>State_Multipliers!AF24*SUMIFS('US - nonGHG Emissions'!AM:AM,'US - nonGHG Emissions'!$D:$D,$A23,'US - nonGHG Emissions'!$B:$B,$B$1)</f>
        <v>69305.22156428537</v>
      </c>
      <c r="AK23" s="19">
        <f>State_Multipliers!AG24*SUMIFS('US - nonGHG Emissions'!AN:AN,'US - nonGHG Emissions'!$D:$D,$A23,'US - nonGHG Emissions'!$B:$B,$B$1)</f>
        <v>70863.1172769902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37896.856362246</v>
      </c>
      <c r="H24" s="19">
        <f>State_Multipliers!D25*SUMIFS('US - nonGHG Emissions'!K:K,'US - nonGHG Emissions'!$D:$D,$A24,'US - nonGHG Emissions'!$B:$B,$B$1)</f>
        <v>26231514.011159178</v>
      </c>
      <c r="I24" s="19">
        <f>State_Multipliers!E25*SUMIFS('US - nonGHG Emissions'!L:L,'US - nonGHG Emissions'!$D:$D,$A24,'US - nonGHG Emissions'!$B:$B,$B$1)</f>
        <v>27917134.05702354</v>
      </c>
      <c r="J24" s="19">
        <f>State_Multipliers!F25*SUMIFS('US - nonGHG Emissions'!M:M,'US - nonGHG Emissions'!$D:$D,$A24,'US - nonGHG Emissions'!$B:$B,$B$1)</f>
        <v>28730953.759638119</v>
      </c>
      <c r="K24" s="19">
        <f>State_Multipliers!G25*SUMIFS('US - nonGHG Emissions'!N:N,'US - nonGHG Emissions'!$D:$D,$A24,'US - nonGHG Emissions'!$B:$B,$B$1)</f>
        <v>29620438.44620911</v>
      </c>
      <c r="L24" s="19">
        <f>State_Multipliers!H25*SUMIFS('US - nonGHG Emissions'!O:O,'US - nonGHG Emissions'!$D:$D,$A24,'US - nonGHG Emissions'!$B:$B,$B$1)</f>
        <v>31012896.815797552</v>
      </c>
      <c r="M24" s="19">
        <f>State_Multipliers!I25*SUMIFS('US - nonGHG Emissions'!P:P,'US - nonGHG Emissions'!$D:$D,$A24,'US - nonGHG Emissions'!$B:$B,$B$1)</f>
        <v>32200806.787094772</v>
      </c>
      <c r="N24" s="19">
        <f>State_Multipliers!J25*SUMIFS('US - nonGHG Emissions'!Q:Q,'US - nonGHG Emissions'!$D:$D,$A24,'US - nonGHG Emissions'!$B:$B,$B$1)</f>
        <v>33338015.809173889</v>
      </c>
      <c r="O24" s="19">
        <f>State_Multipliers!K25*SUMIFS('US - nonGHG Emissions'!R:R,'US - nonGHG Emissions'!$D:$D,$A24,'US - nonGHG Emissions'!$B:$B,$B$1)</f>
        <v>34426746.938815594</v>
      </c>
      <c r="P24" s="19">
        <f>State_Multipliers!L25*SUMIFS('US - nonGHG Emissions'!S:S,'US - nonGHG Emissions'!$D:$D,$A24,'US - nonGHG Emissions'!$B:$B,$B$1)</f>
        <v>35544137.599402189</v>
      </c>
      <c r="Q24" s="19">
        <f>State_Multipliers!M25*SUMIFS('US - nonGHG Emissions'!T:T,'US - nonGHG Emissions'!$D:$D,$A24,'US - nonGHG Emissions'!$B:$B,$B$1)</f>
        <v>37009576.376729369</v>
      </c>
      <c r="R24" s="19">
        <f>State_Multipliers!N25*SUMIFS('US - nonGHG Emissions'!U:U,'US - nonGHG Emissions'!$D:$D,$A24,'US - nonGHG Emissions'!$B:$B,$B$1)</f>
        <v>38537179.204630002</v>
      </c>
      <c r="S24" s="19">
        <f>State_Multipliers!O25*SUMIFS('US - nonGHG Emissions'!V:V,'US - nonGHG Emissions'!$D:$D,$A24,'US - nonGHG Emissions'!$B:$B,$B$1)</f>
        <v>39927012.287400231</v>
      </c>
      <c r="T24" s="19">
        <f>State_Multipliers!P25*SUMIFS('US - nonGHG Emissions'!W:W,'US - nonGHG Emissions'!$D:$D,$A24,'US - nonGHG Emissions'!$B:$B,$B$1)</f>
        <v>41298901.032927655</v>
      </c>
      <c r="U24" s="19">
        <f>State_Multipliers!Q25*SUMIFS('US - nonGHG Emissions'!X:X,'US - nonGHG Emissions'!$D:$D,$A24,'US - nonGHG Emissions'!$B:$B,$B$1)</f>
        <v>42848994.185818747</v>
      </c>
      <c r="V24" s="19">
        <f>State_Multipliers!R25*SUMIFS('US - nonGHG Emissions'!Y:Y,'US - nonGHG Emissions'!$D:$D,$A24,'US - nonGHG Emissions'!$B:$B,$B$1)</f>
        <v>44293971.155409411</v>
      </c>
      <c r="W24" s="19">
        <f>State_Multipliers!S25*SUMIFS('US - nonGHG Emissions'!Z:Z,'US - nonGHG Emissions'!$D:$D,$A24,'US - nonGHG Emissions'!$B:$B,$B$1)</f>
        <v>45654958.510100372</v>
      </c>
      <c r="X24" s="19">
        <f>State_Multipliers!T25*SUMIFS('US - nonGHG Emissions'!AA:AA,'US - nonGHG Emissions'!$D:$D,$A24,'US - nonGHG Emissions'!$B:$B,$B$1)</f>
        <v>47146684.655744947</v>
      </c>
      <c r="Y24" s="19">
        <f>State_Multipliers!U25*SUMIFS('US - nonGHG Emissions'!AB:AB,'US - nonGHG Emissions'!$D:$D,$A24,'US - nonGHG Emissions'!$B:$B,$B$1)</f>
        <v>48857812.387745991</v>
      </c>
      <c r="Z24" s="19">
        <f>State_Multipliers!V25*SUMIFS('US - nonGHG Emissions'!AC:AC,'US - nonGHG Emissions'!$D:$D,$A24,'US - nonGHG Emissions'!$B:$B,$B$1)</f>
        <v>50552094.896479033</v>
      </c>
      <c r="AA24" s="19">
        <f>State_Multipliers!W25*SUMIFS('US - nonGHG Emissions'!AD:AD,'US - nonGHG Emissions'!$D:$D,$A24,'US - nonGHG Emissions'!$B:$B,$B$1)</f>
        <v>51965919.935248353</v>
      </c>
      <c r="AB24" s="19">
        <f>State_Multipliers!X25*SUMIFS('US - nonGHG Emissions'!AE:AE,'US - nonGHG Emissions'!$D:$D,$A24,'US - nonGHG Emissions'!$B:$B,$B$1)</f>
        <v>53649302.06427034</v>
      </c>
      <c r="AC24" s="19">
        <f>State_Multipliers!Y25*SUMIFS('US - nonGHG Emissions'!AF:AF,'US - nonGHG Emissions'!$D:$D,$A24,'US - nonGHG Emissions'!$B:$B,$B$1)</f>
        <v>55800390.372889869</v>
      </c>
      <c r="AD24" s="19">
        <f>State_Multipliers!Z25*SUMIFS('US - nonGHG Emissions'!AG:AG,'US - nonGHG Emissions'!$D:$D,$A24,'US - nonGHG Emissions'!$B:$B,$B$1)</f>
        <v>58119920.22485251</v>
      </c>
      <c r="AE24" s="19">
        <f>State_Multipliers!AA25*SUMIFS('US - nonGHG Emissions'!AH:AH,'US - nonGHG Emissions'!$D:$D,$A24,'US - nonGHG Emissions'!$B:$B,$B$1)</f>
        <v>60604217.15038795</v>
      </c>
      <c r="AF24" s="19">
        <f>State_Multipliers!AB25*SUMIFS('US - nonGHG Emissions'!AI:AI,'US - nonGHG Emissions'!$D:$D,$A24,'US - nonGHG Emissions'!$B:$B,$B$1)</f>
        <v>62158977.553595863</v>
      </c>
      <c r="AG24" s="19">
        <f>State_Multipliers!AC25*SUMIFS('US - nonGHG Emissions'!AJ:AJ,'US - nonGHG Emissions'!$D:$D,$A24,'US - nonGHG Emissions'!$B:$B,$B$1)</f>
        <v>63469727.386259139</v>
      </c>
      <c r="AH24" s="19">
        <f>State_Multipliers!AD25*SUMIFS('US - nonGHG Emissions'!AK:AK,'US - nonGHG Emissions'!$D:$D,$A24,'US - nonGHG Emissions'!$B:$B,$B$1)</f>
        <v>65350770.637510978</v>
      </c>
      <c r="AI24" s="19">
        <f>State_Multipliers!AE25*SUMIFS('US - nonGHG Emissions'!AL:AL,'US - nonGHG Emissions'!$D:$D,$A24,'US - nonGHG Emissions'!$B:$B,$B$1)</f>
        <v>67334127.497814909</v>
      </c>
      <c r="AJ24" s="19">
        <f>State_Multipliers!AF25*SUMIFS('US - nonGHG Emissions'!AM:AM,'US - nonGHG Emissions'!$D:$D,$A24,'US - nonGHG Emissions'!$B:$B,$B$1)</f>
        <v>69544350.077125207</v>
      </c>
      <c r="AK24" s="19">
        <f>State_Multipliers!AG25*SUMIFS('US - nonGHG Emissions'!AN:AN,'US - nonGHG Emissions'!$D:$D,$A24,'US - nonGHG Emissions'!$B:$B,$B$1)</f>
        <v>71768278.48476219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032814.5930628926</v>
      </c>
      <c r="H25" s="19">
        <f>State_Multipliers!D26*SUMIFS('US - nonGHG Emissions'!K:K,'US - nonGHG Emissions'!$D:$D,$A25,'US - nonGHG Emissions'!$B:$B,$B$1)</f>
        <v>9015506.2228741143</v>
      </c>
      <c r="I25" s="19">
        <f>State_Multipliers!E26*SUMIFS('US - nonGHG Emissions'!L:L,'US - nonGHG Emissions'!$D:$D,$A25,'US - nonGHG Emissions'!$B:$B,$B$1)</f>
        <v>8978321.1162913032</v>
      </c>
      <c r="J25" s="19">
        <f>State_Multipliers!F26*SUMIFS('US - nonGHG Emissions'!M:M,'US - nonGHG Emissions'!$D:$D,$A25,'US - nonGHG Emissions'!$B:$B,$B$1)</f>
        <v>8976421.0541501176</v>
      </c>
      <c r="K25" s="19">
        <f>State_Multipliers!G26*SUMIFS('US - nonGHG Emissions'!N:N,'US - nonGHG Emissions'!$D:$D,$A25,'US - nonGHG Emissions'!$B:$B,$B$1)</f>
        <v>9268922.7598392703</v>
      </c>
      <c r="L25" s="19">
        <f>State_Multipliers!H26*SUMIFS('US - nonGHG Emissions'!O:O,'US - nonGHG Emissions'!$D:$D,$A25,'US - nonGHG Emissions'!$B:$B,$B$1)</f>
        <v>9344128.228668794</v>
      </c>
      <c r="M25" s="19">
        <f>State_Multipliers!I26*SUMIFS('US - nonGHG Emissions'!P:P,'US - nonGHG Emissions'!$D:$D,$A25,'US - nonGHG Emissions'!$B:$B,$B$1)</f>
        <v>9474462.8115035109</v>
      </c>
      <c r="N25" s="19">
        <f>State_Multipliers!J26*SUMIFS('US - nonGHG Emissions'!Q:Q,'US - nonGHG Emissions'!$D:$D,$A25,'US - nonGHG Emissions'!$B:$B,$B$1)</f>
        <v>9469747.7391814645</v>
      </c>
      <c r="O25" s="19">
        <f>State_Multipliers!K26*SUMIFS('US - nonGHG Emissions'!R:R,'US - nonGHG Emissions'!$D:$D,$A25,'US - nonGHG Emissions'!$B:$B,$B$1)</f>
        <v>9216748.9103778191</v>
      </c>
      <c r="P25" s="19">
        <f>State_Multipliers!L26*SUMIFS('US - nonGHG Emissions'!S:S,'US - nonGHG Emissions'!$D:$D,$A25,'US - nonGHG Emissions'!$B:$B,$B$1)</f>
        <v>9123546.5555516481</v>
      </c>
      <c r="Q25" s="19">
        <f>State_Multipliers!M26*SUMIFS('US - nonGHG Emissions'!T:T,'US - nonGHG Emissions'!$D:$D,$A25,'US - nonGHG Emissions'!$B:$B,$B$1)</f>
        <v>9070894.5982521977</v>
      </c>
      <c r="R25" s="19">
        <f>State_Multipliers!N26*SUMIFS('US - nonGHG Emissions'!U:U,'US - nonGHG Emissions'!$D:$D,$A25,'US - nonGHG Emissions'!$B:$B,$B$1)</f>
        <v>8828946.9940699302</v>
      </c>
      <c r="S25" s="19">
        <f>State_Multipliers!O26*SUMIFS('US - nonGHG Emissions'!V:V,'US - nonGHG Emissions'!$D:$D,$A25,'US - nonGHG Emissions'!$B:$B,$B$1)</f>
        <v>8570755.7963190563</v>
      </c>
      <c r="T25" s="19">
        <f>State_Multipliers!P26*SUMIFS('US - nonGHG Emissions'!W:W,'US - nonGHG Emissions'!$D:$D,$A25,'US - nonGHG Emissions'!$B:$B,$B$1)</f>
        <v>8422304.0852790736</v>
      </c>
      <c r="U25" s="19">
        <f>State_Multipliers!Q26*SUMIFS('US - nonGHG Emissions'!X:X,'US - nonGHG Emissions'!$D:$D,$A25,'US - nonGHG Emissions'!$B:$B,$B$1)</f>
        <v>8441953.7031612433</v>
      </c>
      <c r="V25" s="19">
        <f>State_Multipliers!R26*SUMIFS('US - nonGHG Emissions'!Y:Y,'US - nonGHG Emissions'!$D:$D,$A25,'US - nonGHG Emissions'!$B:$B,$B$1)</f>
        <v>8434039.3122135252</v>
      </c>
      <c r="W25" s="19">
        <f>State_Multipliers!S26*SUMIFS('US - nonGHG Emissions'!Z:Z,'US - nonGHG Emissions'!$D:$D,$A25,'US - nonGHG Emissions'!$B:$B,$B$1)</f>
        <v>8409651.4668096807</v>
      </c>
      <c r="X25" s="19">
        <f>State_Multipliers!T26*SUMIFS('US - nonGHG Emissions'!AA:AA,'US - nonGHG Emissions'!$D:$D,$A25,'US - nonGHG Emissions'!$B:$B,$B$1)</f>
        <v>8368255.4951365767</v>
      </c>
      <c r="Y25" s="19">
        <f>State_Multipliers!U26*SUMIFS('US - nonGHG Emissions'!AB:AB,'US - nonGHG Emissions'!$D:$D,$A25,'US - nonGHG Emissions'!$B:$B,$B$1)</f>
        <v>8342927.2758562248</v>
      </c>
      <c r="Z25" s="19">
        <f>State_Multipliers!V26*SUMIFS('US - nonGHG Emissions'!AC:AC,'US - nonGHG Emissions'!$D:$D,$A25,'US - nonGHG Emissions'!$B:$B,$B$1)</f>
        <v>8337614.5845504096</v>
      </c>
      <c r="AA25" s="19">
        <f>State_Multipliers!W26*SUMIFS('US - nonGHG Emissions'!AD:AD,'US - nonGHG Emissions'!$D:$D,$A25,'US - nonGHG Emissions'!$B:$B,$B$1)</f>
        <v>8303530.29520847</v>
      </c>
      <c r="AB25" s="19">
        <f>State_Multipliers!X26*SUMIFS('US - nonGHG Emissions'!AE:AE,'US - nonGHG Emissions'!$D:$D,$A25,'US - nonGHG Emissions'!$B:$B,$B$1)</f>
        <v>8317880.3050401555</v>
      </c>
      <c r="AC25" s="19">
        <f>State_Multipliers!Y26*SUMIFS('US - nonGHG Emissions'!AF:AF,'US - nonGHG Emissions'!$D:$D,$A25,'US - nonGHG Emissions'!$B:$B,$B$1)</f>
        <v>8323474.2874911688</v>
      </c>
      <c r="AD25" s="19">
        <f>State_Multipliers!Z26*SUMIFS('US - nonGHG Emissions'!AG:AG,'US - nonGHG Emissions'!$D:$D,$A25,'US - nonGHG Emissions'!$B:$B,$B$1)</f>
        <v>8381823.7478391817</v>
      </c>
      <c r="AE25" s="19">
        <f>State_Multipliers!AA26*SUMIFS('US - nonGHG Emissions'!AH:AH,'US - nonGHG Emissions'!$D:$D,$A25,'US - nonGHG Emissions'!$B:$B,$B$1)</f>
        <v>8401732.9495779797</v>
      </c>
      <c r="AF25" s="19">
        <f>State_Multipliers!AB26*SUMIFS('US - nonGHG Emissions'!AI:AI,'US - nonGHG Emissions'!$D:$D,$A25,'US - nonGHG Emissions'!$B:$B,$B$1)</f>
        <v>8506913.5272354279</v>
      </c>
      <c r="AG25" s="19">
        <f>State_Multipliers!AC26*SUMIFS('US - nonGHG Emissions'!AJ:AJ,'US - nonGHG Emissions'!$D:$D,$A25,'US - nonGHG Emissions'!$B:$B,$B$1)</f>
        <v>8567828.1610798668</v>
      </c>
      <c r="AH25" s="19">
        <f>State_Multipliers!AD26*SUMIFS('US - nonGHG Emissions'!AK:AK,'US - nonGHG Emissions'!$D:$D,$A25,'US - nonGHG Emissions'!$B:$B,$B$1)</f>
        <v>8590155.7721030153</v>
      </c>
      <c r="AI25" s="19">
        <f>State_Multipliers!AE26*SUMIFS('US - nonGHG Emissions'!AL:AL,'US - nonGHG Emissions'!$D:$D,$A25,'US - nonGHG Emissions'!$B:$B,$B$1)</f>
        <v>8586685.8513246663</v>
      </c>
      <c r="AJ25" s="19">
        <f>State_Multipliers!AF26*SUMIFS('US - nonGHG Emissions'!AM:AM,'US - nonGHG Emissions'!$D:$D,$A25,'US - nonGHG Emissions'!$B:$B,$B$1)</f>
        <v>8640163.1819110326</v>
      </c>
      <c r="AK25" s="19">
        <f>State_Multipliers!AG26*SUMIFS('US - nonGHG Emissions'!AN:AN,'US - nonGHG Emissions'!$D:$D,$A25,'US - nonGHG Emissions'!$B:$B,$B$1)</f>
        <v>8740662.603889403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0799272.202695385</v>
      </c>
      <c r="H27" s="19">
        <f>State_Multipliers!D28*SUMIFS('US - nonGHG Emissions'!K:K,'US - nonGHG Emissions'!$D:$D,$A27,'US - nonGHG Emissions'!$B:$B,$B$1)</f>
        <v>81235333.707672894</v>
      </c>
      <c r="I27" s="19">
        <f>State_Multipliers!E28*SUMIFS('US - nonGHG Emissions'!L:L,'US - nonGHG Emissions'!$D:$D,$A27,'US - nonGHG Emissions'!$B:$B,$B$1)</f>
        <v>92670815.477891102</v>
      </c>
      <c r="J27" s="19">
        <f>State_Multipliers!F28*SUMIFS('US - nonGHG Emissions'!M:M,'US - nonGHG Emissions'!$D:$D,$A27,'US - nonGHG Emissions'!$B:$B,$B$1)</f>
        <v>96112157.571862265</v>
      </c>
      <c r="K27" s="19">
        <f>State_Multipliers!G28*SUMIFS('US - nonGHG Emissions'!N:N,'US - nonGHG Emissions'!$D:$D,$A27,'US - nonGHG Emissions'!$B:$B,$B$1)</f>
        <v>98256139.103710175</v>
      </c>
      <c r="L27" s="19">
        <f>State_Multipliers!H28*SUMIFS('US - nonGHG Emissions'!O:O,'US - nonGHG Emissions'!$D:$D,$A27,'US - nonGHG Emissions'!$B:$B,$B$1)</f>
        <v>100563791.41721082</v>
      </c>
      <c r="M27" s="19">
        <f>State_Multipliers!I28*SUMIFS('US - nonGHG Emissions'!P:P,'US - nonGHG Emissions'!$D:$D,$A27,'US - nonGHG Emissions'!$B:$B,$B$1)</f>
        <v>102376860.6239727</v>
      </c>
      <c r="N27" s="19">
        <f>State_Multipliers!J28*SUMIFS('US - nonGHG Emissions'!Q:Q,'US - nonGHG Emissions'!$D:$D,$A27,'US - nonGHG Emissions'!$B:$B,$B$1)</f>
        <v>102832654.96841523</v>
      </c>
      <c r="O27" s="19">
        <f>State_Multipliers!K28*SUMIFS('US - nonGHG Emissions'!R:R,'US - nonGHG Emissions'!$D:$D,$A27,'US - nonGHG Emissions'!$B:$B,$B$1)</f>
        <v>102511827.51600674</v>
      </c>
      <c r="P27" s="19">
        <f>State_Multipliers!L28*SUMIFS('US - nonGHG Emissions'!S:S,'US - nonGHG Emissions'!$D:$D,$A27,'US - nonGHG Emissions'!$B:$B,$B$1)</f>
        <v>102991479.80616389</v>
      </c>
      <c r="Q27" s="19">
        <f>State_Multipliers!M28*SUMIFS('US - nonGHG Emissions'!T:T,'US - nonGHG Emissions'!$D:$D,$A27,'US - nonGHG Emissions'!$B:$B,$B$1)</f>
        <v>104047286.76689774</v>
      </c>
      <c r="R27" s="19">
        <f>State_Multipliers!N28*SUMIFS('US - nonGHG Emissions'!U:U,'US - nonGHG Emissions'!$D:$D,$A27,'US - nonGHG Emissions'!$B:$B,$B$1)</f>
        <v>103559696.11381571</v>
      </c>
      <c r="S27" s="19">
        <f>State_Multipliers!O28*SUMIFS('US - nonGHG Emissions'!V:V,'US - nonGHG Emissions'!$D:$D,$A27,'US - nonGHG Emissions'!$B:$B,$B$1)</f>
        <v>103544811.28656995</v>
      </c>
      <c r="T27" s="19">
        <f>State_Multipliers!P28*SUMIFS('US - nonGHG Emissions'!W:W,'US - nonGHG Emissions'!$D:$D,$A27,'US - nonGHG Emissions'!$B:$B,$B$1)</f>
        <v>103655618.46398678</v>
      </c>
      <c r="U27" s="19">
        <f>State_Multipliers!Q28*SUMIFS('US - nonGHG Emissions'!X:X,'US - nonGHG Emissions'!$D:$D,$A27,'US - nonGHG Emissions'!$B:$B,$B$1)</f>
        <v>105384127.01147719</v>
      </c>
      <c r="V27" s="19">
        <f>State_Multipliers!R28*SUMIFS('US - nonGHG Emissions'!Y:Y,'US - nonGHG Emissions'!$D:$D,$A27,'US - nonGHG Emissions'!$B:$B,$B$1)</f>
        <v>107775613.44291447</v>
      </c>
      <c r="W27" s="19">
        <f>State_Multipliers!S28*SUMIFS('US - nonGHG Emissions'!Z:Z,'US - nonGHG Emissions'!$D:$D,$A27,'US - nonGHG Emissions'!$B:$B,$B$1)</f>
        <v>109796820.33557251</v>
      </c>
      <c r="X27" s="19">
        <f>State_Multipliers!T28*SUMIFS('US - nonGHG Emissions'!AA:AA,'US - nonGHG Emissions'!$D:$D,$A27,'US - nonGHG Emissions'!$B:$B,$B$1)</f>
        <v>111196283.38537408</v>
      </c>
      <c r="Y27" s="19">
        <f>State_Multipliers!U28*SUMIFS('US - nonGHG Emissions'!AB:AB,'US - nonGHG Emissions'!$D:$D,$A27,'US - nonGHG Emissions'!$B:$B,$B$1)</f>
        <v>112494592.80897358</v>
      </c>
      <c r="Z27" s="19">
        <f>State_Multipliers!V28*SUMIFS('US - nonGHG Emissions'!AC:AC,'US - nonGHG Emissions'!$D:$D,$A27,'US - nonGHG Emissions'!$B:$B,$B$1)</f>
        <v>113651707.63784534</v>
      </c>
      <c r="AA27" s="19">
        <f>State_Multipliers!W28*SUMIFS('US - nonGHG Emissions'!AD:AD,'US - nonGHG Emissions'!$D:$D,$A27,'US - nonGHG Emissions'!$B:$B,$B$1)</f>
        <v>114968389.14610286</v>
      </c>
      <c r="AB27" s="19">
        <f>State_Multipliers!X28*SUMIFS('US - nonGHG Emissions'!AE:AE,'US - nonGHG Emissions'!$D:$D,$A27,'US - nonGHG Emissions'!$B:$B,$B$1)</f>
        <v>116892022.46421684</v>
      </c>
      <c r="AC27" s="19">
        <f>State_Multipliers!Y28*SUMIFS('US - nonGHG Emissions'!AF:AF,'US - nonGHG Emissions'!$D:$D,$A27,'US - nonGHG Emissions'!$B:$B,$B$1)</f>
        <v>118626295.24194922</v>
      </c>
      <c r="AD27" s="19">
        <f>State_Multipliers!Z28*SUMIFS('US - nonGHG Emissions'!AG:AG,'US - nonGHG Emissions'!$D:$D,$A27,'US - nonGHG Emissions'!$B:$B,$B$1)</f>
        <v>120718763.06450546</v>
      </c>
      <c r="AE27" s="19">
        <f>State_Multipliers!AA28*SUMIFS('US - nonGHG Emissions'!AH:AH,'US - nonGHG Emissions'!$D:$D,$A27,'US - nonGHG Emissions'!$B:$B,$B$1)</f>
        <v>122961935.19922262</v>
      </c>
      <c r="AF27" s="19">
        <f>State_Multipliers!AB28*SUMIFS('US - nonGHG Emissions'!AI:AI,'US - nonGHG Emissions'!$D:$D,$A27,'US - nonGHG Emissions'!$B:$B,$B$1)</f>
        <v>125363002.54929678</v>
      </c>
      <c r="AG27" s="19">
        <f>State_Multipliers!AC28*SUMIFS('US - nonGHG Emissions'!AJ:AJ,'US - nonGHG Emissions'!$D:$D,$A27,'US - nonGHG Emissions'!$B:$B,$B$1)</f>
        <v>127690152.30435248</v>
      </c>
      <c r="AH27" s="19">
        <f>State_Multipliers!AD28*SUMIFS('US - nonGHG Emissions'!AK:AK,'US - nonGHG Emissions'!$D:$D,$A27,'US - nonGHG Emissions'!$B:$B,$B$1)</f>
        <v>129681687.53504629</v>
      </c>
      <c r="AI27" s="19">
        <f>State_Multipliers!AE28*SUMIFS('US - nonGHG Emissions'!AL:AL,'US - nonGHG Emissions'!$D:$D,$A27,'US - nonGHG Emissions'!$B:$B,$B$1)</f>
        <v>131816210.91944756</v>
      </c>
      <c r="AJ27" s="19">
        <f>State_Multipliers!AF28*SUMIFS('US - nonGHG Emissions'!AM:AM,'US - nonGHG Emissions'!$D:$D,$A27,'US - nonGHG Emissions'!$B:$B,$B$1)</f>
        <v>133967939.1805246</v>
      </c>
      <c r="AK27" s="19">
        <f>State_Multipliers!AG28*SUMIFS('US - nonGHG Emissions'!AN:AN,'US - nonGHG Emissions'!$D:$D,$A27,'US - nonGHG Emissions'!$B:$B,$B$1)</f>
        <v>136425139.56967613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887306141.163254</v>
      </c>
      <c r="H3" s="19">
        <f>State_Multipliers!D4*SUMIFS('US - nonGHG Emissions'!K:K,'US - nonGHG Emissions'!$D:$D,$A3,'US - nonGHG Emissions'!$B:$B,$B$1)</f>
        <v>43681767291.686089</v>
      </c>
      <c r="I3" s="19">
        <f>State_Multipliers!E4*SUMIFS('US - nonGHG Emissions'!L:L,'US - nonGHG Emissions'!$D:$D,$A3,'US - nonGHG Emissions'!$B:$B,$B$1)</f>
        <v>46053744263.069832</v>
      </c>
      <c r="J3" s="19">
        <f>State_Multipliers!F4*SUMIFS('US - nonGHG Emissions'!M:M,'US - nonGHG Emissions'!$D:$D,$A3,'US - nonGHG Emissions'!$B:$B,$B$1)</f>
        <v>46915800266.920303</v>
      </c>
      <c r="K3" s="19">
        <f>State_Multipliers!G4*SUMIFS('US - nonGHG Emissions'!N:N,'US - nonGHG Emissions'!$D:$D,$A3,'US - nonGHG Emissions'!$B:$B,$B$1)</f>
        <v>48277629031.598526</v>
      </c>
      <c r="L3" s="19">
        <f>State_Multipliers!H4*SUMIFS('US - nonGHG Emissions'!O:O,'US - nonGHG Emissions'!$D:$D,$A3,'US - nonGHG Emissions'!$B:$B,$B$1)</f>
        <v>49543754149.230522</v>
      </c>
      <c r="M3" s="19">
        <f>State_Multipliers!I4*SUMIFS('US - nonGHG Emissions'!P:P,'US - nonGHG Emissions'!$D:$D,$A3,'US - nonGHG Emissions'!$B:$B,$B$1)</f>
        <v>50461076274.489815</v>
      </c>
      <c r="N3" s="19">
        <f>State_Multipliers!J4*SUMIFS('US - nonGHG Emissions'!Q:Q,'US - nonGHG Emissions'!$D:$D,$A3,'US - nonGHG Emissions'!$B:$B,$B$1)</f>
        <v>51088324619.895737</v>
      </c>
      <c r="O3" s="19">
        <f>State_Multipliers!K4*SUMIFS('US - nonGHG Emissions'!R:R,'US - nonGHG Emissions'!$D:$D,$A3,'US - nonGHG Emissions'!$B:$B,$B$1)</f>
        <v>51693360858.233421</v>
      </c>
      <c r="P3" s="19">
        <f>State_Multipliers!L4*SUMIFS('US - nonGHG Emissions'!S:S,'US - nonGHG Emissions'!$D:$D,$A3,'US - nonGHG Emissions'!$B:$B,$B$1)</f>
        <v>52328701245.136353</v>
      </c>
      <c r="Q3" s="19">
        <f>State_Multipliers!M4*SUMIFS('US - nonGHG Emissions'!T:T,'US - nonGHG Emissions'!$D:$D,$A3,'US - nonGHG Emissions'!$B:$B,$B$1)</f>
        <v>52979713754.027138</v>
      </c>
      <c r="R3" s="19">
        <f>State_Multipliers!N4*SUMIFS('US - nonGHG Emissions'!U:U,'US - nonGHG Emissions'!$D:$D,$A3,'US - nonGHG Emissions'!$B:$B,$B$1)</f>
        <v>53344669528.569191</v>
      </c>
      <c r="S3" s="19">
        <f>State_Multipliers!O4*SUMIFS('US - nonGHG Emissions'!V:V,'US - nonGHG Emissions'!$D:$D,$A3,'US - nonGHG Emissions'!$B:$B,$B$1)</f>
        <v>54198251928.123222</v>
      </c>
      <c r="T3" s="19">
        <f>State_Multipliers!P4*SUMIFS('US - nonGHG Emissions'!W:W,'US - nonGHG Emissions'!$D:$D,$A3,'US - nonGHG Emissions'!$B:$B,$B$1)</f>
        <v>54899765648.560822</v>
      </c>
      <c r="U3" s="19">
        <f>State_Multipliers!Q4*SUMIFS('US - nonGHG Emissions'!X:X,'US - nonGHG Emissions'!$D:$D,$A3,'US - nonGHG Emissions'!$B:$B,$B$1)</f>
        <v>55692238384.189392</v>
      </c>
      <c r="V3" s="19">
        <f>State_Multipliers!R4*SUMIFS('US - nonGHG Emissions'!Y:Y,'US - nonGHG Emissions'!$D:$D,$A3,'US - nonGHG Emissions'!$B:$B,$B$1)</f>
        <v>56788641647.396965</v>
      </c>
      <c r="W3" s="19">
        <f>State_Multipliers!S4*SUMIFS('US - nonGHG Emissions'!Z:Z,'US - nonGHG Emissions'!$D:$D,$A3,'US - nonGHG Emissions'!$B:$B,$B$1)</f>
        <v>57749688487.16436</v>
      </c>
      <c r="X3" s="19">
        <f>State_Multipliers!T4*SUMIFS('US - nonGHG Emissions'!AA:AA,'US - nonGHG Emissions'!$D:$D,$A3,'US - nonGHG Emissions'!$B:$B,$B$1)</f>
        <v>58660016085.592865</v>
      </c>
      <c r="Y3" s="19">
        <f>State_Multipliers!U4*SUMIFS('US - nonGHG Emissions'!AB:AB,'US - nonGHG Emissions'!$D:$D,$A3,'US - nonGHG Emissions'!$B:$B,$B$1)</f>
        <v>59646314094.914391</v>
      </c>
      <c r="Z3" s="19">
        <f>State_Multipliers!V4*SUMIFS('US - nonGHG Emissions'!AC:AC,'US - nonGHG Emissions'!$D:$D,$A3,'US - nonGHG Emissions'!$B:$B,$B$1)</f>
        <v>60659561017.036743</v>
      </c>
      <c r="AA3" s="19">
        <f>State_Multipliers!W4*SUMIFS('US - nonGHG Emissions'!AD:AD,'US - nonGHG Emissions'!$D:$D,$A3,'US - nonGHG Emissions'!$B:$B,$B$1)</f>
        <v>61655360067.015167</v>
      </c>
      <c r="AB3" s="19">
        <f>State_Multipliers!X4*SUMIFS('US - nonGHG Emissions'!AE:AE,'US - nonGHG Emissions'!$D:$D,$A3,'US - nonGHG Emissions'!$B:$B,$B$1)</f>
        <v>62874421597.632195</v>
      </c>
      <c r="AC3" s="19">
        <f>State_Multipliers!Y4*SUMIFS('US - nonGHG Emissions'!AF:AF,'US - nonGHG Emissions'!$D:$D,$A3,'US - nonGHG Emissions'!$B:$B,$B$1)</f>
        <v>64014937222.294891</v>
      </c>
      <c r="AD3" s="19">
        <f>State_Multipliers!Z4*SUMIFS('US - nonGHG Emissions'!AG:AG,'US - nonGHG Emissions'!$D:$D,$A3,'US - nonGHG Emissions'!$B:$B,$B$1)</f>
        <v>65212264947.120369</v>
      </c>
      <c r="AE3" s="19">
        <f>State_Multipliers!AA4*SUMIFS('US - nonGHG Emissions'!AH:AH,'US - nonGHG Emissions'!$D:$D,$A3,'US - nonGHG Emissions'!$B:$B,$B$1)</f>
        <v>66436520657.751503</v>
      </c>
      <c r="AF3" s="19">
        <f>State_Multipliers!AB4*SUMIFS('US - nonGHG Emissions'!AI:AI,'US - nonGHG Emissions'!$D:$D,$A3,'US - nonGHG Emissions'!$B:$B,$B$1)</f>
        <v>67722836338.272888</v>
      </c>
      <c r="AG3" s="19">
        <f>State_Multipliers!AC4*SUMIFS('US - nonGHG Emissions'!AJ:AJ,'US - nonGHG Emissions'!$D:$D,$A3,'US - nonGHG Emissions'!$B:$B,$B$1)</f>
        <v>69094326993.032776</v>
      </c>
      <c r="AH3" s="19">
        <f>State_Multipliers!AD4*SUMIFS('US - nonGHG Emissions'!AK:AK,'US - nonGHG Emissions'!$D:$D,$A3,'US - nonGHG Emissions'!$B:$B,$B$1)</f>
        <v>70389013141.670441</v>
      </c>
      <c r="AI3" s="19">
        <f>State_Multipliers!AE4*SUMIFS('US - nonGHG Emissions'!AL:AL,'US - nonGHG Emissions'!$D:$D,$A3,'US - nonGHG Emissions'!$B:$B,$B$1)</f>
        <v>71677301289.583054</v>
      </c>
      <c r="AJ3" s="19">
        <f>State_Multipliers!AF4*SUMIFS('US - nonGHG Emissions'!AM:AM,'US - nonGHG Emissions'!$D:$D,$A3,'US - nonGHG Emissions'!$B:$B,$B$1)</f>
        <v>73035094094.409851</v>
      </c>
      <c r="AK3" s="19">
        <f>State_Multipliers!AG4*SUMIFS('US - nonGHG Emissions'!AN:AN,'US - nonGHG Emissions'!$D:$D,$A3,'US - nonGHG Emissions'!$B:$B,$B$1)</f>
        <v>74425853064.76489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520062694.48528451</v>
      </c>
      <c r="H5" s="19">
        <f>State_Multipliers!D6*SUMIFS('US - nonGHG Emissions'!K:K,'US - nonGHG Emissions'!$D:$D,$A5,'US - nonGHG Emissions'!$B:$B,$B$1)</f>
        <v>500601325.46850753</v>
      </c>
      <c r="I5" s="19">
        <f>State_Multipliers!E6*SUMIFS('US - nonGHG Emissions'!L:L,'US - nonGHG Emissions'!$D:$D,$A5,'US - nonGHG Emissions'!$B:$B,$B$1)</f>
        <v>515499538.8149367</v>
      </c>
      <c r="J5" s="19">
        <f>State_Multipliers!F6*SUMIFS('US - nonGHG Emissions'!M:M,'US - nonGHG Emissions'!$D:$D,$A5,'US - nonGHG Emissions'!$B:$B,$B$1)</f>
        <v>552352194.49185419</v>
      </c>
      <c r="K5" s="19">
        <f>State_Multipliers!G6*SUMIFS('US - nonGHG Emissions'!N:N,'US - nonGHG Emissions'!$D:$D,$A5,'US - nonGHG Emissions'!$B:$B,$B$1)</f>
        <v>581436231.33750904</v>
      </c>
      <c r="L5" s="19">
        <f>State_Multipliers!H6*SUMIFS('US - nonGHG Emissions'!O:O,'US - nonGHG Emissions'!$D:$D,$A5,'US - nonGHG Emissions'!$B:$B,$B$1)</f>
        <v>605852550.61667562</v>
      </c>
      <c r="M5" s="19">
        <f>State_Multipliers!I6*SUMIFS('US - nonGHG Emissions'!P:P,'US - nonGHG Emissions'!$D:$D,$A5,'US - nonGHG Emissions'!$B:$B,$B$1)</f>
        <v>624157023.89709127</v>
      </c>
      <c r="N5" s="19">
        <f>State_Multipliers!J6*SUMIFS('US - nonGHG Emissions'!Q:Q,'US - nonGHG Emissions'!$D:$D,$A5,'US - nonGHG Emissions'!$B:$B,$B$1)</f>
        <v>636375671.40540218</v>
      </c>
      <c r="O5" s="19">
        <f>State_Multipliers!K6*SUMIFS('US - nonGHG Emissions'!R:R,'US - nonGHG Emissions'!$D:$D,$A5,'US - nonGHG Emissions'!$B:$B,$B$1)</f>
        <v>644361892.84397292</v>
      </c>
      <c r="P5" s="19">
        <f>State_Multipliers!L6*SUMIFS('US - nonGHG Emissions'!S:S,'US - nonGHG Emissions'!$D:$D,$A5,'US - nonGHG Emissions'!$B:$B,$B$1)</f>
        <v>652545508.40065241</v>
      </c>
      <c r="Q5" s="19">
        <f>State_Multipliers!M6*SUMIFS('US - nonGHG Emissions'!T:T,'US - nonGHG Emissions'!$D:$D,$A5,'US - nonGHG Emissions'!$B:$B,$B$1)</f>
        <v>658809059.36825776</v>
      </c>
      <c r="R5" s="19">
        <f>State_Multipliers!N6*SUMIFS('US - nonGHG Emissions'!U:U,'US - nonGHG Emissions'!$D:$D,$A5,'US - nonGHG Emissions'!$B:$B,$B$1)</f>
        <v>666412582.61504817</v>
      </c>
      <c r="S5" s="19">
        <f>State_Multipliers!O6*SUMIFS('US - nonGHG Emissions'!V:V,'US - nonGHG Emissions'!$D:$D,$A5,'US - nonGHG Emissions'!$B:$B,$B$1)</f>
        <v>674447821.7181716</v>
      </c>
      <c r="T5" s="19">
        <f>State_Multipliers!P6*SUMIFS('US - nonGHG Emissions'!W:W,'US - nonGHG Emissions'!$D:$D,$A5,'US - nonGHG Emissions'!$B:$B,$B$1)</f>
        <v>677496430.48095262</v>
      </c>
      <c r="U5" s="19">
        <f>State_Multipliers!Q6*SUMIFS('US - nonGHG Emissions'!X:X,'US - nonGHG Emissions'!$D:$D,$A5,'US - nonGHG Emissions'!$B:$B,$B$1)</f>
        <v>687545773.44939923</v>
      </c>
      <c r="V5" s="19">
        <f>State_Multipliers!R6*SUMIFS('US - nonGHG Emissions'!Y:Y,'US - nonGHG Emissions'!$D:$D,$A5,'US - nonGHG Emissions'!$B:$B,$B$1)</f>
        <v>694028160.63855124</v>
      </c>
      <c r="W5" s="19">
        <f>State_Multipliers!S6*SUMIFS('US - nonGHG Emissions'!Z:Z,'US - nonGHG Emissions'!$D:$D,$A5,'US - nonGHG Emissions'!$B:$B,$B$1)</f>
        <v>701828076.85088742</v>
      </c>
      <c r="X5" s="19">
        <f>State_Multipliers!T6*SUMIFS('US - nonGHG Emissions'!AA:AA,'US - nonGHG Emissions'!$D:$D,$A5,'US - nonGHG Emissions'!$B:$B,$B$1)</f>
        <v>709431052.16901445</v>
      </c>
      <c r="Y5" s="19">
        <f>State_Multipliers!U6*SUMIFS('US - nonGHG Emissions'!AB:AB,'US - nonGHG Emissions'!$D:$D,$A5,'US - nonGHG Emissions'!$B:$B,$B$1)</f>
        <v>716684813.40348649</v>
      </c>
      <c r="Z5" s="19">
        <f>State_Multipliers!V6*SUMIFS('US - nonGHG Emissions'!AC:AC,'US - nonGHG Emissions'!$D:$D,$A5,'US - nonGHG Emissions'!$B:$B,$B$1)</f>
        <v>721189533.15146029</v>
      </c>
      <c r="AA5" s="19">
        <f>State_Multipliers!W6*SUMIFS('US - nonGHG Emissions'!AD:AD,'US - nonGHG Emissions'!$D:$D,$A5,'US - nonGHG Emissions'!$B:$B,$B$1)</f>
        <v>727707647.2493546</v>
      </c>
      <c r="AB5" s="19">
        <f>State_Multipliers!X6*SUMIFS('US - nonGHG Emissions'!AE:AE,'US - nonGHG Emissions'!$D:$D,$A5,'US - nonGHG Emissions'!$B:$B,$B$1)</f>
        <v>738952114.56711257</v>
      </c>
      <c r="AC5" s="19">
        <f>State_Multipliers!Y6*SUMIFS('US - nonGHG Emissions'!AF:AF,'US - nonGHG Emissions'!$D:$D,$A5,'US - nonGHG Emissions'!$B:$B,$B$1)</f>
        <v>750116426.61300349</v>
      </c>
      <c r="AD5" s="19">
        <f>State_Multipliers!Z6*SUMIFS('US - nonGHG Emissions'!AG:AG,'US - nonGHG Emissions'!$D:$D,$A5,'US - nonGHG Emissions'!$B:$B,$B$1)</f>
        <v>752884140.57077336</v>
      </c>
      <c r="AE5" s="19">
        <f>State_Multipliers!AA6*SUMIFS('US - nonGHG Emissions'!AH:AH,'US - nonGHG Emissions'!$D:$D,$A5,'US - nonGHG Emissions'!$B:$B,$B$1)</f>
        <v>761280585.52532458</v>
      </c>
      <c r="AF5" s="19">
        <f>State_Multipliers!AB6*SUMIFS('US - nonGHG Emissions'!AI:AI,'US - nonGHG Emissions'!$D:$D,$A5,'US - nonGHG Emissions'!$B:$B,$B$1)</f>
        <v>765311502.25814295</v>
      </c>
      <c r="AG5" s="19">
        <f>State_Multipliers!AC6*SUMIFS('US - nonGHG Emissions'!AJ:AJ,'US - nonGHG Emissions'!$D:$D,$A5,'US - nonGHG Emissions'!$B:$B,$B$1)</f>
        <v>769641548.31875038</v>
      </c>
      <c r="AH5" s="19">
        <f>State_Multipliers!AD6*SUMIFS('US - nonGHG Emissions'!AK:AK,'US - nonGHG Emissions'!$D:$D,$A5,'US - nonGHG Emissions'!$B:$B,$B$1)</f>
        <v>772171463.20786226</v>
      </c>
      <c r="AI5" s="19">
        <f>State_Multipliers!AE6*SUMIFS('US - nonGHG Emissions'!AL:AL,'US - nonGHG Emissions'!$D:$D,$A5,'US - nonGHG Emissions'!$B:$B,$B$1)</f>
        <v>778385197.03278005</v>
      </c>
      <c r="AJ5" s="19">
        <f>State_Multipliers!AF6*SUMIFS('US - nonGHG Emissions'!AM:AM,'US - nonGHG Emissions'!$D:$D,$A5,'US - nonGHG Emissions'!$B:$B,$B$1)</f>
        <v>784575174.45540202</v>
      </c>
      <c r="AK5" s="19">
        <f>State_Multipliers!AG6*SUMIFS('US - nonGHG Emissions'!AN:AN,'US - nonGHG Emissions'!$D:$D,$A5,'US - nonGHG Emissions'!$B:$B,$B$1)</f>
        <v>779621616.4901374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07509707.3042765</v>
      </c>
      <c r="H6" s="19">
        <f>State_Multipliers!D7*SUMIFS('US - nonGHG Emissions'!K:K,'US - nonGHG Emissions'!$D:$D,$A6,'US - nonGHG Emissions'!$B:$B,$B$1)</f>
        <v>1733059464.3925493</v>
      </c>
      <c r="I6" s="19">
        <f>State_Multipliers!E7*SUMIFS('US - nonGHG Emissions'!L:L,'US - nonGHG Emissions'!$D:$D,$A6,'US - nonGHG Emissions'!$B:$B,$B$1)</f>
        <v>1856022925.7453942</v>
      </c>
      <c r="J6" s="19">
        <f>State_Multipliers!F7*SUMIFS('US - nonGHG Emissions'!M:M,'US - nonGHG Emissions'!$D:$D,$A6,'US - nonGHG Emissions'!$B:$B,$B$1)</f>
        <v>1886565238.0395112</v>
      </c>
      <c r="K6" s="19">
        <f>State_Multipliers!G7*SUMIFS('US - nonGHG Emissions'!N:N,'US - nonGHG Emissions'!$D:$D,$A6,'US - nonGHG Emissions'!$B:$B,$B$1)</f>
        <v>1956925226.1395206</v>
      </c>
      <c r="L6" s="19">
        <f>State_Multipliers!H7*SUMIFS('US - nonGHG Emissions'!O:O,'US - nonGHG Emissions'!$D:$D,$A6,'US - nonGHG Emissions'!$B:$B,$B$1)</f>
        <v>2018124229.7100163</v>
      </c>
      <c r="M6" s="19">
        <f>State_Multipliers!I7*SUMIFS('US - nonGHG Emissions'!P:P,'US - nonGHG Emissions'!$D:$D,$A6,'US - nonGHG Emissions'!$B:$B,$B$1)</f>
        <v>2058149689.4120417</v>
      </c>
      <c r="N6" s="19">
        <f>State_Multipliers!J7*SUMIFS('US - nonGHG Emissions'!Q:Q,'US - nonGHG Emissions'!$D:$D,$A6,'US - nonGHG Emissions'!$B:$B,$B$1)</f>
        <v>2089846081.0781755</v>
      </c>
      <c r="O6" s="19">
        <f>State_Multipliers!K7*SUMIFS('US - nonGHG Emissions'!R:R,'US - nonGHG Emissions'!$D:$D,$A6,'US - nonGHG Emissions'!$B:$B,$B$1)</f>
        <v>2134257823.6133842</v>
      </c>
      <c r="P6" s="19">
        <f>State_Multipliers!L7*SUMIFS('US - nonGHG Emissions'!S:S,'US - nonGHG Emissions'!$D:$D,$A6,'US - nonGHG Emissions'!$B:$B,$B$1)</f>
        <v>2165917891.5975609</v>
      </c>
      <c r="Q6" s="19">
        <f>State_Multipliers!M7*SUMIFS('US - nonGHG Emissions'!T:T,'US - nonGHG Emissions'!$D:$D,$A6,'US - nonGHG Emissions'!$B:$B,$B$1)</f>
        <v>2207175976.9952631</v>
      </c>
      <c r="R6" s="19">
        <f>State_Multipliers!N7*SUMIFS('US - nonGHG Emissions'!U:U,'US - nonGHG Emissions'!$D:$D,$A6,'US - nonGHG Emissions'!$B:$B,$B$1)</f>
        <v>2251693588.9983659</v>
      </c>
      <c r="S6" s="19">
        <f>State_Multipliers!O7*SUMIFS('US - nonGHG Emissions'!V:V,'US - nonGHG Emissions'!$D:$D,$A6,'US - nonGHG Emissions'!$B:$B,$B$1)</f>
        <v>2310677267.2601194</v>
      </c>
      <c r="T6" s="19">
        <f>State_Multipliers!P7*SUMIFS('US - nonGHG Emissions'!W:W,'US - nonGHG Emissions'!$D:$D,$A6,'US - nonGHG Emissions'!$B:$B,$B$1)</f>
        <v>2354653689.2986994</v>
      </c>
      <c r="U6" s="19">
        <f>State_Multipliers!Q7*SUMIFS('US - nonGHG Emissions'!X:X,'US - nonGHG Emissions'!$D:$D,$A6,'US - nonGHG Emissions'!$B:$B,$B$1)</f>
        <v>2398894530.7846546</v>
      </c>
      <c r="V6" s="19">
        <f>State_Multipliers!R7*SUMIFS('US - nonGHG Emissions'!Y:Y,'US - nonGHG Emissions'!$D:$D,$A6,'US - nonGHG Emissions'!$B:$B,$B$1)</f>
        <v>2444888313.1481414</v>
      </c>
      <c r="W6" s="19">
        <f>State_Multipliers!S7*SUMIFS('US - nonGHG Emissions'!Z:Z,'US - nonGHG Emissions'!$D:$D,$A6,'US - nonGHG Emissions'!$B:$B,$B$1)</f>
        <v>2482902825.4741559</v>
      </c>
      <c r="X6" s="19">
        <f>State_Multipliers!T7*SUMIFS('US - nonGHG Emissions'!AA:AA,'US - nonGHG Emissions'!$D:$D,$A6,'US - nonGHG Emissions'!$B:$B,$B$1)</f>
        <v>2520065791.1781282</v>
      </c>
      <c r="Y6" s="19">
        <f>State_Multipliers!U7*SUMIFS('US - nonGHG Emissions'!AB:AB,'US - nonGHG Emissions'!$D:$D,$A6,'US - nonGHG Emissions'!$B:$B,$B$1)</f>
        <v>2570940571.7095957</v>
      </c>
      <c r="Z6" s="19">
        <f>State_Multipliers!V7*SUMIFS('US - nonGHG Emissions'!AC:AC,'US - nonGHG Emissions'!$D:$D,$A6,'US - nonGHG Emissions'!$B:$B,$B$1)</f>
        <v>2618662021.8234844</v>
      </c>
      <c r="AA6" s="19">
        <f>State_Multipliers!W7*SUMIFS('US - nonGHG Emissions'!AD:AD,'US - nonGHG Emissions'!$D:$D,$A6,'US - nonGHG Emissions'!$B:$B,$B$1)</f>
        <v>2676194813.7440066</v>
      </c>
      <c r="AB6" s="19">
        <f>State_Multipliers!X7*SUMIFS('US - nonGHG Emissions'!AE:AE,'US - nonGHG Emissions'!$D:$D,$A6,'US - nonGHG Emissions'!$B:$B,$B$1)</f>
        <v>2734066144.5629444</v>
      </c>
      <c r="AC6" s="19">
        <f>State_Multipliers!Y7*SUMIFS('US - nonGHG Emissions'!AF:AF,'US - nonGHG Emissions'!$D:$D,$A6,'US - nonGHG Emissions'!$B:$B,$B$1)</f>
        <v>2801367414.2110281</v>
      </c>
      <c r="AD6" s="19">
        <f>State_Multipliers!Z7*SUMIFS('US - nonGHG Emissions'!AG:AG,'US - nonGHG Emissions'!$D:$D,$A6,'US - nonGHG Emissions'!$B:$B,$B$1)</f>
        <v>2856438282.8862667</v>
      </c>
      <c r="AE6" s="19">
        <f>State_Multipliers!AA7*SUMIFS('US - nonGHG Emissions'!AH:AH,'US - nonGHG Emissions'!$D:$D,$A6,'US - nonGHG Emissions'!$B:$B,$B$1)</f>
        <v>2928185376.9563546</v>
      </c>
      <c r="AF6" s="19">
        <f>State_Multipliers!AB7*SUMIFS('US - nonGHG Emissions'!AI:AI,'US - nonGHG Emissions'!$D:$D,$A6,'US - nonGHG Emissions'!$B:$B,$B$1)</f>
        <v>2992320366.8681417</v>
      </c>
      <c r="AG6" s="19">
        <f>State_Multipliers!AC7*SUMIFS('US - nonGHG Emissions'!AJ:AJ,'US - nonGHG Emissions'!$D:$D,$A6,'US - nonGHG Emissions'!$B:$B,$B$1)</f>
        <v>3058333490.0321207</v>
      </c>
      <c r="AH6" s="19">
        <f>State_Multipliers!AD7*SUMIFS('US - nonGHG Emissions'!AK:AK,'US - nonGHG Emissions'!$D:$D,$A6,'US - nonGHG Emissions'!$B:$B,$B$1)</f>
        <v>3110384862.0496006</v>
      </c>
      <c r="AI6" s="19">
        <f>State_Multipliers!AE7*SUMIFS('US - nonGHG Emissions'!AL:AL,'US - nonGHG Emissions'!$D:$D,$A6,'US - nonGHG Emissions'!$B:$B,$B$1)</f>
        <v>3192405670.78863</v>
      </c>
      <c r="AJ6" s="19">
        <f>State_Multipliers!AF7*SUMIFS('US - nonGHG Emissions'!AM:AM,'US - nonGHG Emissions'!$D:$D,$A6,'US - nonGHG Emissions'!$B:$B,$B$1)</f>
        <v>3272157088.9760208</v>
      </c>
      <c r="AK6" s="19">
        <f>State_Multipliers!AG7*SUMIFS('US - nonGHG Emissions'!AN:AN,'US - nonGHG Emissions'!$D:$D,$A6,'US - nonGHG Emissions'!$B:$B,$B$1)</f>
        <v>3344077702.66830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53987306.2483776</v>
      </c>
      <c r="H7" s="19">
        <f>State_Multipliers!D8*SUMIFS('US - nonGHG Emissions'!K:K,'US - nonGHG Emissions'!$D:$D,$A7,'US - nonGHG Emissions'!$B:$B,$B$1)</f>
        <v>1343544386.4438987</v>
      </c>
      <c r="I7" s="19">
        <f>State_Multipliers!E8*SUMIFS('US - nonGHG Emissions'!L:L,'US - nonGHG Emissions'!$D:$D,$A7,'US - nonGHG Emissions'!$B:$B,$B$1)</f>
        <v>1415397451.7658968</v>
      </c>
      <c r="J7" s="19">
        <f>State_Multipliers!F8*SUMIFS('US - nonGHG Emissions'!M:M,'US - nonGHG Emissions'!$D:$D,$A7,'US - nonGHG Emissions'!$B:$B,$B$1)</f>
        <v>1442052207.307363</v>
      </c>
      <c r="K7" s="19">
        <f>State_Multipliers!G8*SUMIFS('US - nonGHG Emissions'!N:N,'US - nonGHG Emissions'!$D:$D,$A7,'US - nonGHG Emissions'!$B:$B,$B$1)</f>
        <v>1476101063.8606839</v>
      </c>
      <c r="L7" s="19">
        <f>State_Multipliers!H8*SUMIFS('US - nonGHG Emissions'!O:O,'US - nonGHG Emissions'!$D:$D,$A7,'US - nonGHG Emissions'!$B:$B,$B$1)</f>
        <v>1511400622.0898411</v>
      </c>
      <c r="M7" s="19">
        <f>State_Multipliers!I8*SUMIFS('US - nonGHG Emissions'!P:P,'US - nonGHG Emissions'!$D:$D,$A7,'US - nonGHG Emissions'!$B:$B,$B$1)</f>
        <v>1533627186.8263133</v>
      </c>
      <c r="N7" s="19">
        <f>State_Multipliers!J8*SUMIFS('US - nonGHG Emissions'!Q:Q,'US - nonGHG Emissions'!$D:$D,$A7,'US - nonGHG Emissions'!$B:$B,$B$1)</f>
        <v>1543182135.7264311</v>
      </c>
      <c r="O7" s="19">
        <f>State_Multipliers!K8*SUMIFS('US - nonGHG Emissions'!R:R,'US - nonGHG Emissions'!$D:$D,$A7,'US - nonGHG Emissions'!$B:$B,$B$1)</f>
        <v>1554273614.0406473</v>
      </c>
      <c r="P7" s="19">
        <f>State_Multipliers!L8*SUMIFS('US - nonGHG Emissions'!S:S,'US - nonGHG Emissions'!$D:$D,$A7,'US - nonGHG Emissions'!$B:$B,$B$1)</f>
        <v>1566841684.6143112</v>
      </c>
      <c r="Q7" s="19">
        <f>State_Multipliers!M8*SUMIFS('US - nonGHG Emissions'!T:T,'US - nonGHG Emissions'!$D:$D,$A7,'US - nonGHG Emissions'!$B:$B,$B$1)</f>
        <v>1578780866.4383707</v>
      </c>
      <c r="R7" s="19">
        <f>State_Multipliers!N8*SUMIFS('US - nonGHG Emissions'!U:U,'US - nonGHG Emissions'!$D:$D,$A7,'US - nonGHG Emissions'!$B:$B,$B$1)</f>
        <v>1587552042.8635087</v>
      </c>
      <c r="S7" s="19">
        <f>State_Multipliers!O8*SUMIFS('US - nonGHG Emissions'!V:V,'US - nonGHG Emissions'!$D:$D,$A7,'US - nonGHG Emissions'!$B:$B,$B$1)</f>
        <v>1609435423.5992496</v>
      </c>
      <c r="T7" s="19">
        <f>State_Multipliers!P8*SUMIFS('US - nonGHG Emissions'!W:W,'US - nonGHG Emissions'!$D:$D,$A7,'US - nonGHG Emissions'!$B:$B,$B$1)</f>
        <v>1624292285.0191343</v>
      </c>
      <c r="U7" s="19">
        <f>State_Multipliers!Q8*SUMIFS('US - nonGHG Emissions'!X:X,'US - nonGHG Emissions'!$D:$D,$A7,'US - nonGHG Emissions'!$B:$B,$B$1)</f>
        <v>1641945962.223402</v>
      </c>
      <c r="V7" s="19">
        <f>State_Multipliers!R8*SUMIFS('US - nonGHG Emissions'!Y:Y,'US - nonGHG Emissions'!$D:$D,$A7,'US - nonGHG Emissions'!$B:$B,$B$1)</f>
        <v>1665418754.8154862</v>
      </c>
      <c r="W7" s="19">
        <f>State_Multipliers!S8*SUMIFS('US - nonGHG Emissions'!Z:Z,'US - nonGHG Emissions'!$D:$D,$A7,'US - nonGHG Emissions'!$B:$B,$B$1)</f>
        <v>1686625020.484386</v>
      </c>
      <c r="X7" s="19">
        <f>State_Multipliers!T8*SUMIFS('US - nonGHG Emissions'!AA:AA,'US - nonGHG Emissions'!$D:$D,$A7,'US - nonGHG Emissions'!$B:$B,$B$1)</f>
        <v>1700107620.8145003</v>
      </c>
      <c r="Y7" s="19">
        <f>State_Multipliers!U8*SUMIFS('US - nonGHG Emissions'!AB:AB,'US - nonGHG Emissions'!$D:$D,$A7,'US - nonGHG Emissions'!$B:$B,$B$1)</f>
        <v>1709316852.9793825</v>
      </c>
      <c r="Z7" s="19">
        <f>State_Multipliers!V8*SUMIFS('US - nonGHG Emissions'!AC:AC,'US - nonGHG Emissions'!$D:$D,$A7,'US - nonGHG Emissions'!$B:$B,$B$1)</f>
        <v>1732282261.7761517</v>
      </c>
      <c r="AA7" s="19">
        <f>State_Multipliers!W8*SUMIFS('US - nonGHG Emissions'!AD:AD,'US - nonGHG Emissions'!$D:$D,$A7,'US - nonGHG Emissions'!$B:$B,$B$1)</f>
        <v>1754907167.5652215</v>
      </c>
      <c r="AB7" s="19">
        <f>State_Multipliers!X8*SUMIFS('US - nonGHG Emissions'!AE:AE,'US - nonGHG Emissions'!$D:$D,$A7,'US - nonGHG Emissions'!$B:$B,$B$1)</f>
        <v>1785152218.4629843</v>
      </c>
      <c r="AC7" s="19">
        <f>State_Multipliers!Y8*SUMIFS('US - nonGHG Emissions'!AF:AF,'US - nonGHG Emissions'!$D:$D,$A7,'US - nonGHG Emissions'!$B:$B,$B$1)</f>
        <v>1811736403.4704974</v>
      </c>
      <c r="AD7" s="19">
        <f>State_Multipliers!Z8*SUMIFS('US - nonGHG Emissions'!AG:AG,'US - nonGHG Emissions'!$D:$D,$A7,'US - nonGHG Emissions'!$B:$B,$B$1)</f>
        <v>1836637337.7619698</v>
      </c>
      <c r="AE7" s="19">
        <f>State_Multipliers!AA8*SUMIFS('US - nonGHG Emissions'!AH:AH,'US - nonGHG Emissions'!$D:$D,$A7,'US - nonGHG Emissions'!$B:$B,$B$1)</f>
        <v>1864656096.8932374</v>
      </c>
      <c r="AF7" s="19">
        <f>State_Multipliers!AB8*SUMIFS('US - nonGHG Emissions'!AI:AI,'US - nonGHG Emissions'!$D:$D,$A7,'US - nonGHG Emissions'!$B:$B,$B$1)</f>
        <v>1892086958.7023931</v>
      </c>
      <c r="AG7" s="19">
        <f>State_Multipliers!AC8*SUMIFS('US - nonGHG Emissions'!AJ:AJ,'US - nonGHG Emissions'!$D:$D,$A7,'US - nonGHG Emissions'!$B:$B,$B$1)</f>
        <v>1922117371.5453804</v>
      </c>
      <c r="AH7" s="19">
        <f>State_Multipliers!AD8*SUMIFS('US - nonGHG Emissions'!AK:AK,'US - nonGHG Emissions'!$D:$D,$A7,'US - nonGHG Emissions'!$B:$B,$B$1)</f>
        <v>1950249456.3584323</v>
      </c>
      <c r="AI7" s="19">
        <f>State_Multipliers!AE8*SUMIFS('US - nonGHG Emissions'!AL:AL,'US - nonGHG Emissions'!$D:$D,$A7,'US - nonGHG Emissions'!$B:$B,$B$1)</f>
        <v>1981261679.7351902</v>
      </c>
      <c r="AJ7" s="19">
        <f>State_Multipliers!AF8*SUMIFS('US - nonGHG Emissions'!AM:AM,'US - nonGHG Emissions'!$D:$D,$A7,'US - nonGHG Emissions'!$B:$B,$B$1)</f>
        <v>2014573696.0801423</v>
      </c>
      <c r="AK7" s="19">
        <f>State_Multipliers!AG8*SUMIFS('US - nonGHG Emissions'!AN:AN,'US - nonGHG Emissions'!$D:$D,$A7,'US - nonGHG Emissions'!$B:$B,$B$1)</f>
        <v>2048654019.06882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4895767.32020989</v>
      </c>
      <c r="H8" s="19">
        <f>State_Multipliers!D9*SUMIFS('US - nonGHG Emissions'!K:K,'US - nonGHG Emissions'!$D:$D,$A8,'US - nonGHG Emissions'!$B:$B,$B$1)</f>
        <v>215998899.96213415</v>
      </c>
      <c r="I8" s="19">
        <f>State_Multipliers!E9*SUMIFS('US - nonGHG Emissions'!L:L,'US - nonGHG Emissions'!$D:$D,$A8,'US - nonGHG Emissions'!$B:$B,$B$1)</f>
        <v>229028061.3840442</v>
      </c>
      <c r="J8" s="19">
        <f>State_Multipliers!F9*SUMIFS('US - nonGHG Emissions'!M:M,'US - nonGHG Emissions'!$D:$D,$A8,'US - nonGHG Emissions'!$B:$B,$B$1)</f>
        <v>235290374.71692297</v>
      </c>
      <c r="K8" s="19">
        <f>State_Multipliers!G9*SUMIFS('US - nonGHG Emissions'!N:N,'US - nonGHG Emissions'!$D:$D,$A8,'US - nonGHG Emissions'!$B:$B,$B$1)</f>
        <v>243027796.80429435</v>
      </c>
      <c r="L8" s="19">
        <f>State_Multipliers!H9*SUMIFS('US - nonGHG Emissions'!O:O,'US - nonGHG Emissions'!$D:$D,$A8,'US - nonGHG Emissions'!$B:$B,$B$1)</f>
        <v>250581222.10637379</v>
      </c>
      <c r="M8" s="19">
        <f>State_Multipliers!I9*SUMIFS('US - nonGHG Emissions'!P:P,'US - nonGHG Emissions'!$D:$D,$A8,'US - nonGHG Emissions'!$B:$B,$B$1)</f>
        <v>256184610.6282706</v>
      </c>
      <c r="N8" s="19">
        <f>State_Multipliers!J9*SUMIFS('US - nonGHG Emissions'!Q:Q,'US - nonGHG Emissions'!$D:$D,$A8,'US - nonGHG Emissions'!$B:$B,$B$1)</f>
        <v>260210278.28621605</v>
      </c>
      <c r="O8" s="19">
        <f>State_Multipliers!K9*SUMIFS('US - nonGHG Emissions'!R:R,'US - nonGHG Emissions'!$D:$D,$A8,'US - nonGHG Emissions'!$B:$B,$B$1)</f>
        <v>264179467.52318439</v>
      </c>
      <c r="P8" s="19">
        <f>State_Multipliers!L9*SUMIFS('US - nonGHG Emissions'!S:S,'US - nonGHG Emissions'!$D:$D,$A8,'US - nonGHG Emissions'!$B:$B,$B$1)</f>
        <v>269124987.52558953</v>
      </c>
      <c r="Q8" s="19">
        <f>State_Multipliers!M9*SUMIFS('US - nonGHG Emissions'!T:T,'US - nonGHG Emissions'!$D:$D,$A8,'US - nonGHG Emissions'!$B:$B,$B$1)</f>
        <v>273828867.97674966</v>
      </c>
      <c r="R8" s="19">
        <f>State_Multipliers!N9*SUMIFS('US - nonGHG Emissions'!U:U,'US - nonGHG Emissions'!$D:$D,$A8,'US - nonGHG Emissions'!$B:$B,$B$1)</f>
        <v>278007555.30151182</v>
      </c>
      <c r="S8" s="19">
        <f>State_Multipliers!O9*SUMIFS('US - nonGHG Emissions'!V:V,'US - nonGHG Emissions'!$D:$D,$A8,'US - nonGHG Emissions'!$B:$B,$B$1)</f>
        <v>284019504.07356942</v>
      </c>
      <c r="T8" s="19">
        <f>State_Multipliers!P9*SUMIFS('US - nonGHG Emissions'!W:W,'US - nonGHG Emissions'!$D:$D,$A8,'US - nonGHG Emissions'!$B:$B,$B$1)</f>
        <v>288696949.12648028</v>
      </c>
      <c r="U8" s="19">
        <f>State_Multipliers!Q9*SUMIFS('US - nonGHG Emissions'!X:X,'US - nonGHG Emissions'!$D:$D,$A8,'US - nonGHG Emissions'!$B:$B,$B$1)</f>
        <v>294002108.46823978</v>
      </c>
      <c r="V8" s="19">
        <f>State_Multipliers!R9*SUMIFS('US - nonGHG Emissions'!Y:Y,'US - nonGHG Emissions'!$D:$D,$A8,'US - nonGHG Emissions'!$B:$B,$B$1)</f>
        <v>299910188.88974482</v>
      </c>
      <c r="W8" s="19">
        <f>State_Multipliers!S9*SUMIFS('US - nonGHG Emissions'!Z:Z,'US - nonGHG Emissions'!$D:$D,$A8,'US - nonGHG Emissions'!$B:$B,$B$1)</f>
        <v>305137204.81836188</v>
      </c>
      <c r="X8" s="19">
        <f>State_Multipliers!T9*SUMIFS('US - nonGHG Emissions'!AA:AA,'US - nonGHG Emissions'!$D:$D,$A8,'US - nonGHG Emissions'!$B:$B,$B$1)</f>
        <v>310581925.86369503</v>
      </c>
      <c r="Y8" s="19">
        <f>State_Multipliers!U9*SUMIFS('US - nonGHG Emissions'!AB:AB,'US - nonGHG Emissions'!$D:$D,$A8,'US - nonGHG Emissions'!$B:$B,$B$1)</f>
        <v>316883473.59746116</v>
      </c>
      <c r="Z8" s="19">
        <f>State_Multipliers!V9*SUMIFS('US - nonGHG Emissions'!AC:AC,'US - nonGHG Emissions'!$D:$D,$A8,'US - nonGHG Emissions'!$B:$B,$B$1)</f>
        <v>323003197.56994444</v>
      </c>
      <c r="AA8" s="19">
        <f>State_Multipliers!W9*SUMIFS('US - nonGHG Emissions'!AD:AD,'US - nonGHG Emissions'!$D:$D,$A8,'US - nonGHG Emissions'!$B:$B,$B$1)</f>
        <v>328655721.43389356</v>
      </c>
      <c r="AB8" s="19">
        <f>State_Multipliers!X9*SUMIFS('US - nonGHG Emissions'!AE:AE,'US - nonGHG Emissions'!$D:$D,$A8,'US - nonGHG Emissions'!$B:$B,$B$1)</f>
        <v>335875300.87614131</v>
      </c>
      <c r="AC8" s="19">
        <f>State_Multipliers!Y9*SUMIFS('US - nonGHG Emissions'!AF:AF,'US - nonGHG Emissions'!$D:$D,$A8,'US - nonGHG Emissions'!$B:$B,$B$1)</f>
        <v>342470562.38271278</v>
      </c>
      <c r="AD8" s="19">
        <f>State_Multipliers!Z9*SUMIFS('US - nonGHG Emissions'!AG:AG,'US - nonGHG Emissions'!$D:$D,$A8,'US - nonGHG Emissions'!$B:$B,$B$1)</f>
        <v>348668634.36411023</v>
      </c>
      <c r="AE8" s="19">
        <f>State_Multipliers!AA9*SUMIFS('US - nonGHG Emissions'!AH:AH,'US - nonGHG Emissions'!$D:$D,$A8,'US - nonGHG Emissions'!$B:$B,$B$1)</f>
        <v>356046098.16321033</v>
      </c>
      <c r="AF8" s="19">
        <f>State_Multipliers!AB9*SUMIFS('US - nonGHG Emissions'!AI:AI,'US - nonGHG Emissions'!$D:$D,$A8,'US - nonGHG Emissions'!$B:$B,$B$1)</f>
        <v>363286688.71848089</v>
      </c>
      <c r="AG8" s="19">
        <f>State_Multipliers!AC9*SUMIFS('US - nonGHG Emissions'!AJ:AJ,'US - nonGHG Emissions'!$D:$D,$A8,'US - nonGHG Emissions'!$B:$B,$B$1)</f>
        <v>370899591.8914789</v>
      </c>
      <c r="AH8" s="19">
        <f>State_Multipliers!AD9*SUMIFS('US - nonGHG Emissions'!AK:AK,'US - nonGHG Emissions'!$D:$D,$A8,'US - nonGHG Emissions'!$B:$B,$B$1)</f>
        <v>377775795.24515593</v>
      </c>
      <c r="AI8" s="19">
        <f>State_Multipliers!AE9*SUMIFS('US - nonGHG Emissions'!AL:AL,'US - nonGHG Emissions'!$D:$D,$A8,'US - nonGHG Emissions'!$B:$B,$B$1)</f>
        <v>385004317.68576729</v>
      </c>
      <c r="AJ8" s="19">
        <f>State_Multipliers!AF9*SUMIFS('US - nonGHG Emissions'!AM:AM,'US - nonGHG Emissions'!$D:$D,$A8,'US - nonGHG Emissions'!$B:$B,$B$1)</f>
        <v>392625418.94454378</v>
      </c>
      <c r="AK8" s="19">
        <f>State_Multipliers!AG9*SUMIFS('US - nonGHG Emissions'!AN:AN,'US - nonGHG Emissions'!$D:$D,$A8,'US - nonGHG Emissions'!$B:$B,$B$1)</f>
        <v>401006694.7807301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0383149.11079174</v>
      </c>
      <c r="H9" s="19">
        <f>State_Multipliers!D10*SUMIFS('US - nonGHG Emissions'!K:K,'US - nonGHG Emissions'!$D:$D,$A9,'US - nonGHG Emissions'!$B:$B,$B$1)</f>
        <v>289114658.02690589</v>
      </c>
      <c r="I9" s="19">
        <f>State_Multipliers!E10*SUMIFS('US - nonGHG Emissions'!L:L,'US - nonGHG Emissions'!$D:$D,$A9,'US - nonGHG Emissions'!$B:$B,$B$1)</f>
        <v>316643591.66366225</v>
      </c>
      <c r="J9" s="19">
        <f>State_Multipliers!F10*SUMIFS('US - nonGHG Emissions'!M:M,'US - nonGHG Emissions'!$D:$D,$A9,'US - nonGHG Emissions'!$B:$B,$B$1)</f>
        <v>321379655.01667857</v>
      </c>
      <c r="K9" s="19">
        <f>State_Multipliers!G10*SUMIFS('US - nonGHG Emissions'!N:N,'US - nonGHG Emissions'!$D:$D,$A9,'US - nonGHG Emissions'!$B:$B,$B$1)</f>
        <v>332058863.81135821</v>
      </c>
      <c r="L9" s="19">
        <f>State_Multipliers!H10*SUMIFS('US - nonGHG Emissions'!O:O,'US - nonGHG Emissions'!$D:$D,$A9,'US - nonGHG Emissions'!$B:$B,$B$1)</f>
        <v>343303435.68617767</v>
      </c>
      <c r="M9" s="19">
        <f>State_Multipliers!I10*SUMIFS('US - nonGHG Emissions'!P:P,'US - nonGHG Emissions'!$D:$D,$A9,'US - nonGHG Emissions'!$B:$B,$B$1)</f>
        <v>354842249.28630996</v>
      </c>
      <c r="N9" s="19">
        <f>State_Multipliers!J10*SUMIFS('US - nonGHG Emissions'!Q:Q,'US - nonGHG Emissions'!$D:$D,$A9,'US - nonGHG Emissions'!$B:$B,$B$1)</f>
        <v>365500495.96476024</v>
      </c>
      <c r="O9" s="19">
        <f>State_Multipliers!K10*SUMIFS('US - nonGHG Emissions'!R:R,'US - nonGHG Emissions'!$D:$D,$A9,'US - nonGHG Emissions'!$B:$B,$B$1)</f>
        <v>379292786.52070677</v>
      </c>
      <c r="P9" s="19">
        <f>State_Multipliers!L10*SUMIFS('US - nonGHG Emissions'!S:S,'US - nonGHG Emissions'!$D:$D,$A9,'US - nonGHG Emissions'!$B:$B,$B$1)</f>
        <v>392885454.09019631</v>
      </c>
      <c r="Q9" s="19">
        <f>State_Multipliers!M10*SUMIFS('US - nonGHG Emissions'!T:T,'US - nonGHG Emissions'!$D:$D,$A9,'US - nonGHG Emissions'!$B:$B,$B$1)</f>
        <v>400770083.1332655</v>
      </c>
      <c r="R9" s="19">
        <f>State_Multipliers!N10*SUMIFS('US - nonGHG Emissions'!U:U,'US - nonGHG Emissions'!$D:$D,$A9,'US - nonGHG Emissions'!$B:$B,$B$1)</f>
        <v>412550034.43971676</v>
      </c>
      <c r="S9" s="19">
        <f>State_Multipliers!O10*SUMIFS('US - nonGHG Emissions'!V:V,'US - nonGHG Emissions'!$D:$D,$A9,'US - nonGHG Emissions'!$B:$B,$B$1)</f>
        <v>423077954.84716505</v>
      </c>
      <c r="T9" s="19">
        <f>State_Multipliers!P10*SUMIFS('US - nonGHG Emissions'!W:W,'US - nonGHG Emissions'!$D:$D,$A9,'US - nonGHG Emissions'!$B:$B,$B$1)</f>
        <v>432161081.90699941</v>
      </c>
      <c r="U9" s="19">
        <f>State_Multipliers!Q10*SUMIFS('US - nonGHG Emissions'!X:X,'US - nonGHG Emissions'!$D:$D,$A9,'US - nonGHG Emissions'!$B:$B,$B$1)</f>
        <v>439515278.74869806</v>
      </c>
      <c r="V9" s="19">
        <f>State_Multipliers!R10*SUMIFS('US - nonGHG Emissions'!Y:Y,'US - nonGHG Emissions'!$D:$D,$A9,'US - nonGHG Emissions'!$B:$B,$B$1)</f>
        <v>447490961.22778147</v>
      </c>
      <c r="W9" s="19">
        <f>State_Multipliers!S10*SUMIFS('US - nonGHG Emissions'!Z:Z,'US - nonGHG Emissions'!$D:$D,$A9,'US - nonGHG Emissions'!$B:$B,$B$1)</f>
        <v>452194436.56166261</v>
      </c>
      <c r="X9" s="19">
        <f>State_Multipliers!T10*SUMIFS('US - nonGHG Emissions'!AA:AA,'US - nonGHG Emissions'!$D:$D,$A9,'US - nonGHG Emissions'!$B:$B,$B$1)</f>
        <v>460074632.67542684</v>
      </c>
      <c r="Y9" s="19">
        <f>State_Multipliers!U10*SUMIFS('US - nonGHG Emissions'!AB:AB,'US - nonGHG Emissions'!$D:$D,$A9,'US - nonGHG Emissions'!$B:$B,$B$1)</f>
        <v>469188867.36813402</v>
      </c>
      <c r="Z9" s="19">
        <f>State_Multipliers!V10*SUMIFS('US - nonGHG Emissions'!AC:AC,'US - nonGHG Emissions'!$D:$D,$A9,'US - nonGHG Emissions'!$B:$B,$B$1)</f>
        <v>474326135.8373999</v>
      </c>
      <c r="AA9" s="19">
        <f>State_Multipliers!W10*SUMIFS('US - nonGHG Emissions'!AD:AD,'US - nonGHG Emissions'!$D:$D,$A9,'US - nonGHG Emissions'!$B:$B,$B$1)</f>
        <v>478150704.34527731</v>
      </c>
      <c r="AB9" s="19">
        <f>State_Multipliers!X10*SUMIFS('US - nonGHG Emissions'!AE:AE,'US - nonGHG Emissions'!$D:$D,$A9,'US - nonGHG Emissions'!$B:$B,$B$1)</f>
        <v>483004962.323632</v>
      </c>
      <c r="AC9" s="19">
        <f>State_Multipliers!Y10*SUMIFS('US - nonGHG Emissions'!AF:AF,'US - nonGHG Emissions'!$D:$D,$A9,'US - nonGHG Emissions'!$B:$B,$B$1)</f>
        <v>485448696.91712385</v>
      </c>
      <c r="AD9" s="19">
        <f>State_Multipliers!Z10*SUMIFS('US - nonGHG Emissions'!AG:AG,'US - nonGHG Emissions'!$D:$D,$A9,'US - nonGHG Emissions'!$B:$B,$B$1)</f>
        <v>491761466.07551819</v>
      </c>
      <c r="AE9" s="19">
        <f>State_Multipliers!AA10*SUMIFS('US - nonGHG Emissions'!AH:AH,'US - nonGHG Emissions'!$D:$D,$A9,'US - nonGHG Emissions'!$B:$B,$B$1)</f>
        <v>503093266.40462393</v>
      </c>
      <c r="AF9" s="19">
        <f>State_Multipliers!AB10*SUMIFS('US - nonGHG Emissions'!AI:AI,'US - nonGHG Emissions'!$D:$D,$A9,'US - nonGHG Emissions'!$B:$B,$B$1)</f>
        <v>512117707.18105608</v>
      </c>
      <c r="AG9" s="19">
        <f>State_Multipliers!AC10*SUMIFS('US - nonGHG Emissions'!AJ:AJ,'US - nonGHG Emissions'!$D:$D,$A9,'US - nonGHG Emissions'!$B:$B,$B$1)</f>
        <v>519310325.56671464</v>
      </c>
      <c r="AH9" s="19">
        <f>State_Multipliers!AD10*SUMIFS('US - nonGHG Emissions'!AK:AK,'US - nonGHG Emissions'!$D:$D,$A9,'US - nonGHG Emissions'!$B:$B,$B$1)</f>
        <v>524196395.15677553</v>
      </c>
      <c r="AI9" s="19">
        <f>State_Multipliers!AE10*SUMIFS('US - nonGHG Emissions'!AL:AL,'US - nonGHG Emissions'!$D:$D,$A9,'US - nonGHG Emissions'!$B:$B,$B$1)</f>
        <v>529425029.65400505</v>
      </c>
      <c r="AJ9" s="19">
        <f>State_Multipliers!AF10*SUMIFS('US - nonGHG Emissions'!AM:AM,'US - nonGHG Emissions'!$D:$D,$A9,'US - nonGHG Emissions'!$B:$B,$B$1)</f>
        <v>536468182.30652732</v>
      </c>
      <c r="AK9" s="19">
        <f>State_Multipliers!AG10*SUMIFS('US - nonGHG Emissions'!AN:AN,'US - nonGHG Emissions'!$D:$D,$A9,'US - nonGHG Emissions'!$B:$B,$B$1)</f>
        <v>539475061.2989455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66105768.5948863</v>
      </c>
      <c r="H10" s="19">
        <f>State_Multipliers!D11*SUMIFS('US - nonGHG Emissions'!K:K,'US - nonGHG Emissions'!$D:$D,$A10,'US - nonGHG Emissions'!$B:$B,$B$1)</f>
        <v>2566439851.8699541</v>
      </c>
      <c r="I10" s="19">
        <f>State_Multipliers!E11*SUMIFS('US - nonGHG Emissions'!L:L,'US - nonGHG Emissions'!$D:$D,$A10,'US - nonGHG Emissions'!$B:$B,$B$1)</f>
        <v>2641339129.5802054</v>
      </c>
      <c r="J10" s="19">
        <f>State_Multipliers!F11*SUMIFS('US - nonGHG Emissions'!M:M,'US - nonGHG Emissions'!$D:$D,$A10,'US - nonGHG Emissions'!$B:$B,$B$1)</f>
        <v>2684581346.5471897</v>
      </c>
      <c r="K10" s="19">
        <f>State_Multipliers!G11*SUMIFS('US - nonGHG Emissions'!N:N,'US - nonGHG Emissions'!$D:$D,$A10,'US - nonGHG Emissions'!$B:$B,$B$1)</f>
        <v>2755946196.0425205</v>
      </c>
      <c r="L10" s="19">
        <f>State_Multipliers!H11*SUMIFS('US - nonGHG Emissions'!O:O,'US - nonGHG Emissions'!$D:$D,$A10,'US - nonGHG Emissions'!$B:$B,$B$1)</f>
        <v>2816236896.7748303</v>
      </c>
      <c r="M10" s="19">
        <f>State_Multipliers!I11*SUMIFS('US - nonGHG Emissions'!P:P,'US - nonGHG Emissions'!$D:$D,$A10,'US - nonGHG Emissions'!$B:$B,$B$1)</f>
        <v>2879264032.8079333</v>
      </c>
      <c r="N10" s="19">
        <f>State_Multipliers!J11*SUMIFS('US - nonGHG Emissions'!Q:Q,'US - nonGHG Emissions'!$D:$D,$A10,'US - nonGHG Emissions'!$B:$B,$B$1)</f>
        <v>2921894175.2232428</v>
      </c>
      <c r="O10" s="19">
        <f>State_Multipliers!K11*SUMIFS('US - nonGHG Emissions'!R:R,'US - nonGHG Emissions'!$D:$D,$A10,'US - nonGHG Emissions'!$B:$B,$B$1)</f>
        <v>2975115005.1516242</v>
      </c>
      <c r="P10" s="19">
        <f>State_Multipliers!L11*SUMIFS('US - nonGHG Emissions'!S:S,'US - nonGHG Emissions'!$D:$D,$A10,'US - nonGHG Emissions'!$B:$B,$B$1)</f>
        <v>3030102007.7246938</v>
      </c>
      <c r="Q10" s="19">
        <f>State_Multipliers!M11*SUMIFS('US - nonGHG Emissions'!T:T,'US - nonGHG Emissions'!$D:$D,$A10,'US - nonGHG Emissions'!$B:$B,$B$1)</f>
        <v>3083264781.5747495</v>
      </c>
      <c r="R10" s="19">
        <f>State_Multipliers!N11*SUMIFS('US - nonGHG Emissions'!U:U,'US - nonGHG Emissions'!$D:$D,$A10,'US - nonGHG Emissions'!$B:$B,$B$1)</f>
        <v>3147039102.9719296</v>
      </c>
      <c r="S10" s="19">
        <f>State_Multipliers!O11*SUMIFS('US - nonGHG Emissions'!V:V,'US - nonGHG Emissions'!$D:$D,$A10,'US - nonGHG Emissions'!$B:$B,$B$1)</f>
        <v>3205319163.4950185</v>
      </c>
      <c r="T10" s="19">
        <f>State_Multipliers!P11*SUMIFS('US - nonGHG Emissions'!W:W,'US - nonGHG Emissions'!$D:$D,$A10,'US - nonGHG Emissions'!$B:$B,$B$1)</f>
        <v>3257886471.0883374</v>
      </c>
      <c r="U10" s="19">
        <f>State_Multipliers!Q11*SUMIFS('US - nonGHG Emissions'!X:X,'US - nonGHG Emissions'!$D:$D,$A10,'US - nonGHG Emissions'!$B:$B,$B$1)</f>
        <v>3316806153.7703171</v>
      </c>
      <c r="V10" s="19">
        <f>State_Multipliers!R11*SUMIFS('US - nonGHG Emissions'!Y:Y,'US - nonGHG Emissions'!$D:$D,$A10,'US - nonGHG Emissions'!$B:$B,$B$1)</f>
        <v>3370836528.3419609</v>
      </c>
      <c r="W10" s="19">
        <f>State_Multipliers!S11*SUMIFS('US - nonGHG Emissions'!Z:Z,'US - nonGHG Emissions'!$D:$D,$A10,'US - nonGHG Emissions'!$B:$B,$B$1)</f>
        <v>3422362919.6207752</v>
      </c>
      <c r="X10" s="19">
        <f>State_Multipliers!T11*SUMIFS('US - nonGHG Emissions'!AA:AA,'US - nonGHG Emissions'!$D:$D,$A10,'US - nonGHG Emissions'!$B:$B,$B$1)</f>
        <v>3487951847.8546395</v>
      </c>
      <c r="Y10" s="19">
        <f>State_Multipliers!U11*SUMIFS('US - nonGHG Emissions'!AB:AB,'US - nonGHG Emissions'!$D:$D,$A10,'US - nonGHG Emissions'!$B:$B,$B$1)</f>
        <v>3563579200.9397755</v>
      </c>
      <c r="Z10" s="19">
        <f>State_Multipliers!V11*SUMIFS('US - nonGHG Emissions'!AC:AC,'US - nonGHG Emissions'!$D:$D,$A10,'US - nonGHG Emissions'!$B:$B,$B$1)</f>
        <v>3633585308.3840771</v>
      </c>
      <c r="AA10" s="19">
        <f>State_Multipliers!W11*SUMIFS('US - nonGHG Emissions'!AD:AD,'US - nonGHG Emissions'!$D:$D,$A10,'US - nonGHG Emissions'!$B:$B,$B$1)</f>
        <v>3698297617.2052546</v>
      </c>
      <c r="AB10" s="19">
        <f>State_Multipliers!X11*SUMIFS('US - nonGHG Emissions'!AE:AE,'US - nonGHG Emissions'!$D:$D,$A10,'US - nonGHG Emissions'!$B:$B,$B$1)</f>
        <v>3787378610.112731</v>
      </c>
      <c r="AC10" s="19">
        <f>State_Multipliers!Y11*SUMIFS('US - nonGHG Emissions'!AF:AF,'US - nonGHG Emissions'!$D:$D,$A10,'US - nonGHG Emissions'!$B:$B,$B$1)</f>
        <v>3875274132.5712104</v>
      </c>
      <c r="AD10" s="19">
        <f>State_Multipliers!Z11*SUMIFS('US - nonGHG Emissions'!AG:AG,'US - nonGHG Emissions'!$D:$D,$A10,'US - nonGHG Emissions'!$B:$B,$B$1)</f>
        <v>3960130675.3385782</v>
      </c>
      <c r="AE10" s="19">
        <f>State_Multipliers!AA11*SUMIFS('US - nonGHG Emissions'!AH:AH,'US - nonGHG Emissions'!$D:$D,$A10,'US - nonGHG Emissions'!$B:$B,$B$1)</f>
        <v>4054800443.328074</v>
      </c>
      <c r="AF10" s="19">
        <f>State_Multipliers!AB11*SUMIFS('US - nonGHG Emissions'!AI:AI,'US - nonGHG Emissions'!$D:$D,$A10,'US - nonGHG Emissions'!$B:$B,$B$1)</f>
        <v>4137442260.7567763</v>
      </c>
      <c r="AG10" s="19">
        <f>State_Multipliers!AC11*SUMIFS('US - nonGHG Emissions'!AJ:AJ,'US - nonGHG Emissions'!$D:$D,$A10,'US - nonGHG Emissions'!$B:$B,$B$1)</f>
        <v>4213540908.5805974</v>
      </c>
      <c r="AH10" s="19">
        <f>State_Multipliers!AD11*SUMIFS('US - nonGHG Emissions'!AK:AK,'US - nonGHG Emissions'!$D:$D,$A10,'US - nonGHG Emissions'!$B:$B,$B$1)</f>
        <v>4289429869.1009955</v>
      </c>
      <c r="AI10" s="19">
        <f>State_Multipliers!AE11*SUMIFS('US - nonGHG Emissions'!AL:AL,'US - nonGHG Emissions'!$D:$D,$A10,'US - nonGHG Emissions'!$B:$B,$B$1)</f>
        <v>4342384052.8865385</v>
      </c>
      <c r="AJ10" s="19">
        <f>State_Multipliers!AF11*SUMIFS('US - nonGHG Emissions'!AM:AM,'US - nonGHG Emissions'!$D:$D,$A10,'US - nonGHG Emissions'!$B:$B,$B$1)</f>
        <v>4462167597.2375879</v>
      </c>
      <c r="AK10" s="19">
        <f>State_Multipliers!AG11*SUMIFS('US - nonGHG Emissions'!AN:AN,'US - nonGHG Emissions'!$D:$D,$A10,'US - nonGHG Emissions'!$B:$B,$B$1)</f>
        <v>4562142008.89452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8102160.81349057</v>
      </c>
      <c r="H11" s="19">
        <f>State_Multipliers!D12*SUMIFS('US - nonGHG Emissions'!K:K,'US - nonGHG Emissions'!$D:$D,$A11,'US - nonGHG Emissions'!$B:$B,$B$1)</f>
        <v>86115915.310688064</v>
      </c>
      <c r="I11" s="19">
        <f>State_Multipliers!E12*SUMIFS('US - nonGHG Emissions'!L:L,'US - nonGHG Emissions'!$D:$D,$A11,'US - nonGHG Emissions'!$B:$B,$B$1)</f>
        <v>87103380.109688997</v>
      </c>
      <c r="J11" s="19">
        <f>State_Multipliers!F12*SUMIFS('US - nonGHG Emissions'!M:M,'US - nonGHG Emissions'!$D:$D,$A11,'US - nonGHG Emissions'!$B:$B,$B$1)</f>
        <v>92067906.636134684</v>
      </c>
      <c r="K11" s="19">
        <f>State_Multipliers!G12*SUMIFS('US - nonGHG Emissions'!N:N,'US - nonGHG Emissions'!$D:$D,$A11,'US - nonGHG Emissions'!$B:$B,$B$1)</f>
        <v>93339772.023498014</v>
      </c>
      <c r="L11" s="19">
        <f>State_Multipliers!H12*SUMIFS('US - nonGHG Emissions'!O:O,'US - nonGHG Emissions'!$D:$D,$A11,'US - nonGHG Emissions'!$B:$B,$B$1)</f>
        <v>94276094.072955847</v>
      </c>
      <c r="M11" s="19">
        <f>State_Multipliers!I12*SUMIFS('US - nonGHG Emissions'!P:P,'US - nonGHG Emissions'!$D:$D,$A11,'US - nonGHG Emissions'!$B:$B,$B$1)</f>
        <v>94884808.290520906</v>
      </c>
      <c r="N11" s="19">
        <f>State_Multipliers!J12*SUMIFS('US - nonGHG Emissions'!Q:Q,'US - nonGHG Emissions'!$D:$D,$A11,'US - nonGHG Emissions'!$B:$B,$B$1)</f>
        <v>96002684.769110873</v>
      </c>
      <c r="O11" s="19">
        <f>State_Multipliers!K12*SUMIFS('US - nonGHG Emissions'!R:R,'US - nonGHG Emissions'!$D:$D,$A11,'US - nonGHG Emissions'!$B:$B,$B$1)</f>
        <v>95731724.931510389</v>
      </c>
      <c r="P11" s="19">
        <f>State_Multipliers!L12*SUMIFS('US - nonGHG Emissions'!S:S,'US - nonGHG Emissions'!$D:$D,$A11,'US - nonGHG Emissions'!$B:$B,$B$1)</f>
        <v>95454238.081763208</v>
      </c>
      <c r="Q11" s="19">
        <f>State_Multipliers!M12*SUMIFS('US - nonGHG Emissions'!T:T,'US - nonGHG Emissions'!$D:$D,$A11,'US - nonGHG Emissions'!$B:$B,$B$1)</f>
        <v>96275024.122751445</v>
      </c>
      <c r="R11" s="19">
        <f>State_Multipliers!N12*SUMIFS('US - nonGHG Emissions'!U:U,'US - nonGHG Emissions'!$D:$D,$A11,'US - nonGHG Emissions'!$B:$B,$B$1)</f>
        <v>93793712.302601963</v>
      </c>
      <c r="S11" s="19">
        <f>State_Multipliers!O12*SUMIFS('US - nonGHG Emissions'!V:V,'US - nonGHG Emissions'!$D:$D,$A11,'US - nonGHG Emissions'!$B:$B,$B$1)</f>
        <v>98397742.199109912</v>
      </c>
      <c r="T11" s="19">
        <f>State_Multipliers!P12*SUMIFS('US - nonGHG Emissions'!W:W,'US - nonGHG Emissions'!$D:$D,$A11,'US - nonGHG Emissions'!$B:$B,$B$1)</f>
        <v>98152916.82361947</v>
      </c>
      <c r="U11" s="19">
        <f>State_Multipliers!Q12*SUMIFS('US - nonGHG Emissions'!X:X,'US - nonGHG Emissions'!$D:$D,$A11,'US - nonGHG Emissions'!$B:$B,$B$1)</f>
        <v>97195766.077549353</v>
      </c>
      <c r="V11" s="19">
        <f>State_Multipliers!R12*SUMIFS('US - nonGHG Emissions'!Y:Y,'US - nonGHG Emissions'!$D:$D,$A11,'US - nonGHG Emissions'!$B:$B,$B$1)</f>
        <v>99041346.513982281</v>
      </c>
      <c r="W11" s="19">
        <f>State_Multipliers!S12*SUMIFS('US - nonGHG Emissions'!Z:Z,'US - nonGHG Emissions'!$D:$D,$A11,'US - nonGHG Emissions'!$B:$B,$B$1)</f>
        <v>97316555.818764791</v>
      </c>
      <c r="X11" s="19">
        <f>State_Multipliers!T12*SUMIFS('US - nonGHG Emissions'!AA:AA,'US - nonGHG Emissions'!$D:$D,$A11,'US - nonGHG Emissions'!$B:$B,$B$1)</f>
        <v>97573159.092992067</v>
      </c>
      <c r="Y11" s="19">
        <f>State_Multipliers!U12*SUMIFS('US - nonGHG Emissions'!AB:AB,'US - nonGHG Emissions'!$D:$D,$A11,'US - nonGHG Emissions'!$B:$B,$B$1)</f>
        <v>97875835.979511708</v>
      </c>
      <c r="Z11" s="19">
        <f>State_Multipliers!V12*SUMIFS('US - nonGHG Emissions'!AC:AC,'US - nonGHG Emissions'!$D:$D,$A11,'US - nonGHG Emissions'!$B:$B,$B$1)</f>
        <v>98130048.510945559</v>
      </c>
      <c r="AA11" s="19">
        <f>State_Multipliers!W12*SUMIFS('US - nonGHG Emissions'!AD:AD,'US - nonGHG Emissions'!$D:$D,$A11,'US - nonGHG Emissions'!$B:$B,$B$1)</f>
        <v>98939245.480551675</v>
      </c>
      <c r="AB11" s="19">
        <f>State_Multipliers!X12*SUMIFS('US - nonGHG Emissions'!AE:AE,'US - nonGHG Emissions'!$D:$D,$A11,'US - nonGHG Emissions'!$B:$B,$B$1)</f>
        <v>100081303.51824191</v>
      </c>
      <c r="AC11" s="19">
        <f>State_Multipliers!Y12*SUMIFS('US - nonGHG Emissions'!AF:AF,'US - nonGHG Emissions'!$D:$D,$A11,'US - nonGHG Emissions'!$B:$B,$B$1)</f>
        <v>100862524.8070152</v>
      </c>
      <c r="AD11" s="19">
        <f>State_Multipliers!Z12*SUMIFS('US - nonGHG Emissions'!AG:AG,'US - nonGHG Emissions'!$D:$D,$A11,'US - nonGHG Emissions'!$B:$B,$B$1)</f>
        <v>101359620.17784409</v>
      </c>
      <c r="AE11" s="19">
        <f>State_Multipliers!AA12*SUMIFS('US - nonGHG Emissions'!AH:AH,'US - nonGHG Emissions'!$D:$D,$A11,'US - nonGHG Emissions'!$B:$B,$B$1)</f>
        <v>101318009.61572012</v>
      </c>
      <c r="AF11" s="19">
        <f>State_Multipliers!AB12*SUMIFS('US - nonGHG Emissions'!AI:AI,'US - nonGHG Emissions'!$D:$D,$A11,'US - nonGHG Emissions'!$B:$B,$B$1)</f>
        <v>102165646.38474518</v>
      </c>
      <c r="AG11" s="19">
        <f>State_Multipliers!AC12*SUMIFS('US - nonGHG Emissions'!AJ:AJ,'US - nonGHG Emissions'!$D:$D,$A11,'US - nonGHG Emissions'!$B:$B,$B$1)</f>
        <v>103088351.25526619</v>
      </c>
      <c r="AH11" s="19">
        <f>State_Multipliers!AD12*SUMIFS('US - nonGHG Emissions'!AK:AK,'US - nonGHG Emissions'!$D:$D,$A11,'US - nonGHG Emissions'!$B:$B,$B$1)</f>
        <v>103432562.39606436</v>
      </c>
      <c r="AI11" s="19">
        <f>State_Multipliers!AE12*SUMIFS('US - nonGHG Emissions'!AL:AL,'US - nonGHG Emissions'!$D:$D,$A11,'US - nonGHG Emissions'!$B:$B,$B$1)</f>
        <v>102709270.52946196</v>
      </c>
      <c r="AJ11" s="19">
        <f>State_Multipliers!AF12*SUMIFS('US - nonGHG Emissions'!AM:AM,'US - nonGHG Emissions'!$D:$D,$A11,'US - nonGHG Emissions'!$B:$B,$B$1)</f>
        <v>102425681.35815775</v>
      </c>
      <c r="AK11" s="19">
        <f>State_Multipliers!AG12*SUMIFS('US - nonGHG Emissions'!AN:AN,'US - nonGHG Emissions'!$D:$D,$A11,'US - nonGHG Emissions'!$B:$B,$B$1)</f>
        <v>103338216.915049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746754313.4941363</v>
      </c>
      <c r="H12" s="19">
        <f>State_Multipliers!D13*SUMIFS('US - nonGHG Emissions'!K:K,'US - nonGHG Emissions'!$D:$D,$A12,'US - nonGHG Emissions'!$B:$B,$B$1)</f>
        <v>2739879774.3492942</v>
      </c>
      <c r="I12" s="19">
        <f>State_Multipliers!E13*SUMIFS('US - nonGHG Emissions'!L:L,'US - nonGHG Emissions'!$D:$D,$A12,'US - nonGHG Emissions'!$B:$B,$B$1)</f>
        <v>2892989359.8824463</v>
      </c>
      <c r="J12" s="19">
        <f>State_Multipliers!F13*SUMIFS('US - nonGHG Emissions'!M:M,'US - nonGHG Emissions'!$D:$D,$A12,'US - nonGHG Emissions'!$B:$B,$B$1)</f>
        <v>3018709328.6816154</v>
      </c>
      <c r="K12" s="19">
        <f>State_Multipliers!G13*SUMIFS('US - nonGHG Emissions'!N:N,'US - nonGHG Emissions'!$D:$D,$A12,'US - nonGHG Emissions'!$B:$B,$B$1)</f>
        <v>3149829741.7375484</v>
      </c>
      <c r="L12" s="19">
        <f>State_Multipliers!H13*SUMIFS('US - nonGHG Emissions'!O:O,'US - nonGHG Emissions'!$D:$D,$A12,'US - nonGHG Emissions'!$B:$B,$B$1)</f>
        <v>3257363953.1215987</v>
      </c>
      <c r="M12" s="19">
        <f>State_Multipliers!I13*SUMIFS('US - nonGHG Emissions'!P:P,'US - nonGHG Emissions'!$D:$D,$A12,'US - nonGHG Emissions'!$B:$B,$B$1)</f>
        <v>3347047080.4184437</v>
      </c>
      <c r="N12" s="19">
        <f>State_Multipliers!J13*SUMIFS('US - nonGHG Emissions'!Q:Q,'US - nonGHG Emissions'!$D:$D,$A12,'US - nonGHG Emissions'!$B:$B,$B$1)</f>
        <v>3394317405.4486132</v>
      </c>
      <c r="O12" s="19">
        <f>State_Multipliers!K13*SUMIFS('US - nonGHG Emissions'!R:R,'US - nonGHG Emissions'!$D:$D,$A12,'US - nonGHG Emissions'!$B:$B,$B$1)</f>
        <v>3444166340.0536885</v>
      </c>
      <c r="P12" s="19">
        <f>State_Multipliers!L13*SUMIFS('US - nonGHG Emissions'!S:S,'US - nonGHG Emissions'!$D:$D,$A12,'US - nonGHG Emissions'!$B:$B,$B$1)</f>
        <v>3507147697.9227366</v>
      </c>
      <c r="Q12" s="19">
        <f>State_Multipliers!M13*SUMIFS('US - nonGHG Emissions'!T:T,'US - nonGHG Emissions'!$D:$D,$A12,'US - nonGHG Emissions'!$B:$B,$B$1)</f>
        <v>3562819624.1823964</v>
      </c>
      <c r="R12" s="19">
        <f>State_Multipliers!N13*SUMIFS('US - nonGHG Emissions'!U:U,'US - nonGHG Emissions'!$D:$D,$A12,'US - nonGHG Emissions'!$B:$B,$B$1)</f>
        <v>3622258400.5521617</v>
      </c>
      <c r="S12" s="19">
        <f>State_Multipliers!O13*SUMIFS('US - nonGHG Emissions'!V:V,'US - nonGHG Emissions'!$D:$D,$A12,'US - nonGHG Emissions'!$B:$B,$B$1)</f>
        <v>3669963972.573617</v>
      </c>
      <c r="T12" s="19">
        <f>State_Multipliers!P13*SUMIFS('US - nonGHG Emissions'!W:W,'US - nonGHG Emissions'!$D:$D,$A12,'US - nonGHG Emissions'!$B:$B,$B$1)</f>
        <v>3727896575.0245137</v>
      </c>
      <c r="U12" s="19">
        <f>State_Multipliers!Q13*SUMIFS('US - nonGHG Emissions'!X:X,'US - nonGHG Emissions'!$D:$D,$A12,'US - nonGHG Emissions'!$B:$B,$B$1)</f>
        <v>3798478823.7110491</v>
      </c>
      <c r="V12" s="19">
        <f>State_Multipliers!R13*SUMIFS('US - nonGHG Emissions'!Y:Y,'US - nonGHG Emissions'!$D:$D,$A12,'US - nonGHG Emissions'!$B:$B,$B$1)</f>
        <v>3869262290.002171</v>
      </c>
      <c r="W12" s="19">
        <f>State_Multipliers!S13*SUMIFS('US - nonGHG Emissions'!Z:Z,'US - nonGHG Emissions'!$D:$D,$A12,'US - nonGHG Emissions'!$B:$B,$B$1)</f>
        <v>3934644118.4997134</v>
      </c>
      <c r="X12" s="19">
        <f>State_Multipliers!T13*SUMIFS('US - nonGHG Emissions'!AA:AA,'US - nonGHG Emissions'!$D:$D,$A12,'US - nonGHG Emissions'!$B:$B,$B$1)</f>
        <v>4007982169.3426666</v>
      </c>
      <c r="Y12" s="19">
        <f>State_Multipliers!U13*SUMIFS('US - nonGHG Emissions'!AB:AB,'US - nonGHG Emissions'!$D:$D,$A12,'US - nonGHG Emissions'!$B:$B,$B$1)</f>
        <v>4086032580.4891992</v>
      </c>
      <c r="Z12" s="19">
        <f>State_Multipliers!V13*SUMIFS('US - nonGHG Emissions'!AC:AC,'US - nonGHG Emissions'!$D:$D,$A12,'US - nonGHG Emissions'!$B:$B,$B$1)</f>
        <v>4154042174.4783287</v>
      </c>
      <c r="AA12" s="19">
        <f>State_Multipliers!W13*SUMIFS('US - nonGHG Emissions'!AD:AD,'US - nonGHG Emissions'!$D:$D,$A12,'US - nonGHG Emissions'!$B:$B,$B$1)</f>
        <v>4223378188.5540867</v>
      </c>
      <c r="AB12" s="19">
        <f>State_Multipliers!X13*SUMIFS('US - nonGHG Emissions'!AE:AE,'US - nonGHG Emissions'!$D:$D,$A12,'US - nonGHG Emissions'!$B:$B,$B$1)</f>
        <v>4325461710.5238352</v>
      </c>
      <c r="AC12" s="19">
        <f>State_Multipliers!Y13*SUMIFS('US - nonGHG Emissions'!AF:AF,'US - nonGHG Emissions'!$D:$D,$A12,'US - nonGHG Emissions'!$B:$B,$B$1)</f>
        <v>4416892525.0799866</v>
      </c>
      <c r="AD12" s="19">
        <f>State_Multipliers!Z13*SUMIFS('US - nonGHG Emissions'!AG:AG,'US - nonGHG Emissions'!$D:$D,$A12,'US - nonGHG Emissions'!$B:$B,$B$1)</f>
        <v>4508607108.3377123</v>
      </c>
      <c r="AE12" s="19">
        <f>State_Multipliers!AA13*SUMIFS('US - nonGHG Emissions'!AH:AH,'US - nonGHG Emissions'!$D:$D,$A12,'US - nonGHG Emissions'!$B:$B,$B$1)</f>
        <v>4619283945.6550703</v>
      </c>
      <c r="AF12" s="19">
        <f>State_Multipliers!AB13*SUMIFS('US - nonGHG Emissions'!AI:AI,'US - nonGHG Emissions'!$D:$D,$A12,'US - nonGHG Emissions'!$B:$B,$B$1)</f>
        <v>4723333183.3009882</v>
      </c>
      <c r="AG12" s="19">
        <f>State_Multipliers!AC13*SUMIFS('US - nonGHG Emissions'!AJ:AJ,'US - nonGHG Emissions'!$D:$D,$A12,'US - nonGHG Emissions'!$B:$B,$B$1)</f>
        <v>4788466811.818428</v>
      </c>
      <c r="AH12" s="19">
        <f>State_Multipliers!AD13*SUMIFS('US - nonGHG Emissions'!AK:AK,'US - nonGHG Emissions'!$D:$D,$A12,'US - nonGHG Emissions'!$B:$B,$B$1)</f>
        <v>4854595437.3019924</v>
      </c>
      <c r="AI12" s="19">
        <f>State_Multipliers!AE13*SUMIFS('US - nonGHG Emissions'!AL:AL,'US - nonGHG Emissions'!$D:$D,$A12,'US - nonGHG Emissions'!$B:$B,$B$1)</f>
        <v>4952140260.9057169</v>
      </c>
      <c r="AJ12" s="19">
        <f>State_Multipliers!AF13*SUMIFS('US - nonGHG Emissions'!AM:AM,'US - nonGHG Emissions'!$D:$D,$A12,'US - nonGHG Emissions'!$B:$B,$B$1)</f>
        <v>5075453274.4404821</v>
      </c>
      <c r="AK12" s="19">
        <f>State_Multipliers!AG13*SUMIFS('US - nonGHG Emissions'!AN:AN,'US - nonGHG Emissions'!$D:$D,$A12,'US - nonGHG Emissions'!$B:$B,$B$1)</f>
        <v>5193755274.07177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9704890.89082551</v>
      </c>
      <c r="H13" s="19">
        <f>State_Multipliers!D14*SUMIFS('US - nonGHG Emissions'!K:K,'US - nonGHG Emissions'!$D:$D,$A13,'US - nonGHG Emissions'!$B:$B,$B$1)</f>
        <v>296381141.53552783</v>
      </c>
      <c r="I13" s="19">
        <f>State_Multipliers!E14*SUMIFS('US - nonGHG Emissions'!L:L,'US - nonGHG Emissions'!$D:$D,$A13,'US - nonGHG Emissions'!$B:$B,$B$1)</f>
        <v>317964378.88432175</v>
      </c>
      <c r="J13" s="19">
        <f>State_Multipliers!F14*SUMIFS('US - nonGHG Emissions'!M:M,'US - nonGHG Emissions'!$D:$D,$A13,'US - nonGHG Emissions'!$B:$B,$B$1)</f>
        <v>329995420.24251199</v>
      </c>
      <c r="K13" s="19">
        <f>State_Multipliers!G14*SUMIFS('US - nonGHG Emissions'!N:N,'US - nonGHG Emissions'!$D:$D,$A13,'US - nonGHG Emissions'!$B:$B,$B$1)</f>
        <v>342028140.0165599</v>
      </c>
      <c r="L13" s="19">
        <f>State_Multipliers!H14*SUMIFS('US - nonGHG Emissions'!O:O,'US - nonGHG Emissions'!$D:$D,$A13,'US - nonGHG Emissions'!$B:$B,$B$1)</f>
        <v>351983709.30859667</v>
      </c>
      <c r="M13" s="19">
        <f>State_Multipliers!I14*SUMIFS('US - nonGHG Emissions'!P:P,'US - nonGHG Emissions'!$D:$D,$A13,'US - nonGHG Emissions'!$B:$B,$B$1)</f>
        <v>359439811.60378122</v>
      </c>
      <c r="N13" s="19">
        <f>State_Multipliers!J14*SUMIFS('US - nonGHG Emissions'!Q:Q,'US - nonGHG Emissions'!$D:$D,$A13,'US - nonGHG Emissions'!$B:$B,$B$1)</f>
        <v>363182238.37309998</v>
      </c>
      <c r="O13" s="19">
        <f>State_Multipliers!K14*SUMIFS('US - nonGHG Emissions'!R:R,'US - nonGHG Emissions'!$D:$D,$A13,'US - nonGHG Emissions'!$B:$B,$B$1)</f>
        <v>365178705.66558236</v>
      </c>
      <c r="P13" s="19">
        <f>State_Multipliers!L14*SUMIFS('US - nonGHG Emissions'!S:S,'US - nonGHG Emissions'!$D:$D,$A13,'US - nonGHG Emissions'!$B:$B,$B$1)</f>
        <v>369864638.22128373</v>
      </c>
      <c r="Q13" s="19">
        <f>State_Multipliers!M14*SUMIFS('US - nonGHG Emissions'!T:T,'US - nonGHG Emissions'!$D:$D,$A13,'US - nonGHG Emissions'!$B:$B,$B$1)</f>
        <v>374543437.93035072</v>
      </c>
      <c r="R13" s="19">
        <f>State_Multipliers!N14*SUMIFS('US - nonGHG Emissions'!U:U,'US - nonGHG Emissions'!$D:$D,$A13,'US - nonGHG Emissions'!$B:$B,$B$1)</f>
        <v>378204029.10890538</v>
      </c>
      <c r="S13" s="19">
        <f>State_Multipliers!O14*SUMIFS('US - nonGHG Emissions'!V:V,'US - nonGHG Emissions'!$D:$D,$A13,'US - nonGHG Emissions'!$B:$B,$B$1)</f>
        <v>385267792.88383418</v>
      </c>
      <c r="T13" s="19">
        <f>State_Multipliers!P14*SUMIFS('US - nonGHG Emissions'!W:W,'US - nonGHG Emissions'!$D:$D,$A13,'US - nonGHG Emissions'!$B:$B,$B$1)</f>
        <v>389624168.46625441</v>
      </c>
      <c r="U13" s="19">
        <f>State_Multipliers!Q14*SUMIFS('US - nonGHG Emissions'!X:X,'US - nonGHG Emissions'!$D:$D,$A13,'US - nonGHG Emissions'!$B:$B,$B$1)</f>
        <v>395961465.35024595</v>
      </c>
      <c r="V13" s="19">
        <f>State_Multipliers!R14*SUMIFS('US - nonGHG Emissions'!Y:Y,'US - nonGHG Emissions'!$D:$D,$A13,'US - nonGHG Emissions'!$B:$B,$B$1)</f>
        <v>402440150.41892123</v>
      </c>
      <c r="W13" s="19">
        <f>State_Multipliers!S14*SUMIFS('US - nonGHG Emissions'!Z:Z,'US - nonGHG Emissions'!$D:$D,$A13,'US - nonGHG Emissions'!$B:$B,$B$1)</f>
        <v>407935685.37083018</v>
      </c>
      <c r="X13" s="19">
        <f>State_Multipliers!T14*SUMIFS('US - nonGHG Emissions'!AA:AA,'US - nonGHG Emissions'!$D:$D,$A13,'US - nonGHG Emissions'!$B:$B,$B$1)</f>
        <v>413476001.66305637</v>
      </c>
      <c r="Y13" s="19">
        <f>State_Multipliers!U14*SUMIFS('US - nonGHG Emissions'!AB:AB,'US - nonGHG Emissions'!$D:$D,$A13,'US - nonGHG Emissions'!$B:$B,$B$1)</f>
        <v>419761846.87672341</v>
      </c>
      <c r="Z13" s="19">
        <f>State_Multipliers!V14*SUMIFS('US - nonGHG Emissions'!AC:AC,'US - nonGHG Emissions'!$D:$D,$A13,'US - nonGHG Emissions'!$B:$B,$B$1)</f>
        <v>425744174.20554304</v>
      </c>
      <c r="AA13" s="19">
        <f>State_Multipliers!W14*SUMIFS('US - nonGHG Emissions'!AD:AD,'US - nonGHG Emissions'!$D:$D,$A13,'US - nonGHG Emissions'!$B:$B,$B$1)</f>
        <v>431525674.07402456</v>
      </c>
      <c r="AB13" s="19">
        <f>State_Multipliers!X14*SUMIFS('US - nonGHG Emissions'!AE:AE,'US - nonGHG Emissions'!$D:$D,$A13,'US - nonGHG Emissions'!$B:$B,$B$1)</f>
        <v>439866264.81935531</v>
      </c>
      <c r="AC13" s="19">
        <f>State_Multipliers!Y14*SUMIFS('US - nonGHG Emissions'!AF:AF,'US - nonGHG Emissions'!$D:$D,$A13,'US - nonGHG Emissions'!$B:$B,$B$1)</f>
        <v>447213695.21130198</v>
      </c>
      <c r="AD13" s="19">
        <f>State_Multipliers!Z14*SUMIFS('US - nonGHG Emissions'!AG:AG,'US - nonGHG Emissions'!$D:$D,$A13,'US - nonGHG Emissions'!$B:$B,$B$1)</f>
        <v>453828785.24130964</v>
      </c>
      <c r="AE13" s="19">
        <f>State_Multipliers!AA14*SUMIFS('US - nonGHG Emissions'!AH:AH,'US - nonGHG Emissions'!$D:$D,$A13,'US - nonGHG Emissions'!$B:$B,$B$1)</f>
        <v>461217648.26594466</v>
      </c>
      <c r="AF13" s="19">
        <f>State_Multipliers!AB14*SUMIFS('US - nonGHG Emissions'!AI:AI,'US - nonGHG Emissions'!$D:$D,$A13,'US - nonGHG Emissions'!$B:$B,$B$1)</f>
        <v>468142492.83266926</v>
      </c>
      <c r="AG13" s="19">
        <f>State_Multipliers!AC14*SUMIFS('US - nonGHG Emissions'!AJ:AJ,'US - nonGHG Emissions'!$D:$D,$A13,'US - nonGHG Emissions'!$B:$B,$B$1)</f>
        <v>474566589.25489545</v>
      </c>
      <c r="AH13" s="19">
        <f>State_Multipliers!AD14*SUMIFS('US - nonGHG Emissions'!AK:AK,'US - nonGHG Emissions'!$D:$D,$A13,'US - nonGHG Emissions'!$B:$B,$B$1)</f>
        <v>480515450.78723842</v>
      </c>
      <c r="AI13" s="19">
        <f>State_Multipliers!AE14*SUMIFS('US - nonGHG Emissions'!AL:AL,'US - nonGHG Emissions'!$D:$D,$A13,'US - nonGHG Emissions'!$B:$B,$B$1)</f>
        <v>487551837.07031447</v>
      </c>
      <c r="AJ13" s="19">
        <f>State_Multipliers!AF14*SUMIFS('US - nonGHG Emissions'!AM:AM,'US - nonGHG Emissions'!$D:$D,$A13,'US - nonGHG Emissions'!$B:$B,$B$1)</f>
        <v>496274368.23454219</v>
      </c>
      <c r="AK13" s="19">
        <f>State_Multipliers!AG14*SUMIFS('US - nonGHG Emissions'!AN:AN,'US - nonGHG Emissions'!$D:$D,$A13,'US - nonGHG Emissions'!$B:$B,$B$1)</f>
        <v>504814568.7802627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529107311.999769</v>
      </c>
      <c r="H15" s="19">
        <f>State_Multipliers!D16*SUMIFS('US - nonGHG Emissions'!K:K,'US - nonGHG Emissions'!$D:$D,$A15,'US - nonGHG Emissions'!$B:$B,$B$1)</f>
        <v>14876965196.701487</v>
      </c>
      <c r="I15" s="19">
        <f>State_Multipliers!E16*SUMIFS('US - nonGHG Emissions'!L:L,'US - nonGHG Emissions'!$D:$D,$A15,'US - nonGHG Emissions'!$B:$B,$B$1)</f>
        <v>15303211347.233063</v>
      </c>
      <c r="J15" s="19">
        <f>State_Multipliers!F16*SUMIFS('US - nonGHG Emissions'!M:M,'US - nonGHG Emissions'!$D:$D,$A15,'US - nonGHG Emissions'!$B:$B,$B$1)</f>
        <v>15987381848.219849</v>
      </c>
      <c r="K15" s="19">
        <f>State_Multipliers!G16*SUMIFS('US - nonGHG Emissions'!N:N,'US - nonGHG Emissions'!$D:$D,$A15,'US - nonGHG Emissions'!$B:$B,$B$1)</f>
        <v>16492667743.790573</v>
      </c>
      <c r="L15" s="19">
        <f>State_Multipliers!H16*SUMIFS('US - nonGHG Emissions'!O:O,'US - nonGHG Emissions'!$D:$D,$A15,'US - nonGHG Emissions'!$B:$B,$B$1)</f>
        <v>17020992411.548481</v>
      </c>
      <c r="M15" s="19">
        <f>State_Multipliers!I16*SUMIFS('US - nonGHG Emissions'!P:P,'US - nonGHG Emissions'!$D:$D,$A15,'US - nonGHG Emissions'!$B:$B,$B$1)</f>
        <v>17412139587.432835</v>
      </c>
      <c r="N15" s="19">
        <f>State_Multipliers!J16*SUMIFS('US - nonGHG Emissions'!Q:Q,'US - nonGHG Emissions'!$D:$D,$A15,'US - nonGHG Emissions'!$B:$B,$B$1)</f>
        <v>17680274352.097095</v>
      </c>
      <c r="O15" s="19">
        <f>State_Multipliers!K16*SUMIFS('US - nonGHG Emissions'!R:R,'US - nonGHG Emissions'!$D:$D,$A15,'US - nonGHG Emissions'!$B:$B,$B$1)</f>
        <v>17884337980.193001</v>
      </c>
      <c r="P15" s="19">
        <f>State_Multipliers!L16*SUMIFS('US - nonGHG Emissions'!S:S,'US - nonGHG Emissions'!$D:$D,$A15,'US - nonGHG Emissions'!$B:$B,$B$1)</f>
        <v>18130740291.336277</v>
      </c>
      <c r="Q15" s="19">
        <f>State_Multipliers!M16*SUMIFS('US - nonGHG Emissions'!T:T,'US - nonGHG Emissions'!$D:$D,$A15,'US - nonGHG Emissions'!$B:$B,$B$1)</f>
        <v>18344002002.785774</v>
      </c>
      <c r="R15" s="19">
        <f>State_Multipliers!N16*SUMIFS('US - nonGHG Emissions'!U:U,'US - nonGHG Emissions'!$D:$D,$A15,'US - nonGHG Emissions'!$B:$B,$B$1)</f>
        <v>18598072044.175079</v>
      </c>
      <c r="S15" s="19">
        <f>State_Multipliers!O16*SUMIFS('US - nonGHG Emissions'!V:V,'US - nonGHG Emissions'!$D:$D,$A15,'US - nonGHG Emissions'!$B:$B,$B$1)</f>
        <v>18795048600.056416</v>
      </c>
      <c r="T15" s="19">
        <f>State_Multipliers!P16*SUMIFS('US - nonGHG Emissions'!W:W,'US - nonGHG Emissions'!$D:$D,$A15,'US - nonGHG Emissions'!$B:$B,$B$1)</f>
        <v>19001975515.391026</v>
      </c>
      <c r="U15" s="19">
        <f>State_Multipliers!Q16*SUMIFS('US - nonGHG Emissions'!X:X,'US - nonGHG Emissions'!$D:$D,$A15,'US - nonGHG Emissions'!$B:$B,$B$1)</f>
        <v>19259456241.757141</v>
      </c>
      <c r="V15" s="19">
        <f>State_Multipliers!R16*SUMIFS('US - nonGHG Emissions'!Y:Y,'US - nonGHG Emissions'!$D:$D,$A15,'US - nonGHG Emissions'!$B:$B,$B$1)</f>
        <v>19556557974.949993</v>
      </c>
      <c r="W15" s="19">
        <f>State_Multipliers!S16*SUMIFS('US - nonGHG Emissions'!Z:Z,'US - nonGHG Emissions'!$D:$D,$A15,'US - nonGHG Emissions'!$B:$B,$B$1)</f>
        <v>19787898417.839836</v>
      </c>
      <c r="X15" s="19">
        <f>State_Multipliers!T16*SUMIFS('US - nonGHG Emissions'!AA:AA,'US - nonGHG Emissions'!$D:$D,$A15,'US - nonGHG Emissions'!$B:$B,$B$1)</f>
        <v>19997825606.059208</v>
      </c>
      <c r="Y15" s="19">
        <f>State_Multipliers!U16*SUMIFS('US - nonGHG Emissions'!AB:AB,'US - nonGHG Emissions'!$D:$D,$A15,'US - nonGHG Emissions'!$B:$B,$B$1)</f>
        <v>20284145165.112949</v>
      </c>
      <c r="Z15" s="19">
        <f>State_Multipliers!V16*SUMIFS('US - nonGHG Emissions'!AC:AC,'US - nonGHG Emissions'!$D:$D,$A15,'US - nonGHG Emissions'!$B:$B,$B$1)</f>
        <v>20509137302.507721</v>
      </c>
      <c r="AA15" s="19">
        <f>State_Multipliers!W16*SUMIFS('US - nonGHG Emissions'!AD:AD,'US - nonGHG Emissions'!$D:$D,$A15,'US - nonGHG Emissions'!$B:$B,$B$1)</f>
        <v>20778230174.707668</v>
      </c>
      <c r="AB15" s="19">
        <f>State_Multipliers!X16*SUMIFS('US - nonGHG Emissions'!AE:AE,'US - nonGHG Emissions'!$D:$D,$A15,'US - nonGHG Emissions'!$B:$B,$B$1)</f>
        <v>21119400215.240459</v>
      </c>
      <c r="AC15" s="19">
        <f>State_Multipliers!Y16*SUMIFS('US - nonGHG Emissions'!AF:AF,'US - nonGHG Emissions'!$D:$D,$A15,'US - nonGHG Emissions'!$B:$B,$B$1)</f>
        <v>21407632372.366268</v>
      </c>
      <c r="AD15" s="19">
        <f>State_Multipliers!Z16*SUMIFS('US - nonGHG Emissions'!AG:AG,'US - nonGHG Emissions'!$D:$D,$A15,'US - nonGHG Emissions'!$B:$B,$B$1)</f>
        <v>21774098238.19595</v>
      </c>
      <c r="AE15" s="19">
        <f>State_Multipliers!AA16*SUMIFS('US - nonGHG Emissions'!AH:AH,'US - nonGHG Emissions'!$D:$D,$A15,'US - nonGHG Emissions'!$B:$B,$B$1)</f>
        <v>22181608885.409267</v>
      </c>
      <c r="AF15" s="19">
        <f>State_Multipliers!AB16*SUMIFS('US - nonGHG Emissions'!AI:AI,'US - nonGHG Emissions'!$D:$D,$A15,'US - nonGHG Emissions'!$B:$B,$B$1)</f>
        <v>22597807507.217613</v>
      </c>
      <c r="AG15" s="19">
        <f>State_Multipliers!AC16*SUMIFS('US - nonGHG Emissions'!AJ:AJ,'US - nonGHG Emissions'!$D:$D,$A15,'US - nonGHG Emissions'!$B:$B,$B$1)</f>
        <v>23019668285.20993</v>
      </c>
      <c r="AH15" s="19">
        <f>State_Multipliers!AD16*SUMIFS('US - nonGHG Emissions'!AK:AK,'US - nonGHG Emissions'!$D:$D,$A15,'US - nonGHG Emissions'!$B:$B,$B$1)</f>
        <v>23383666566.827976</v>
      </c>
      <c r="AI15" s="19">
        <f>State_Multipliers!AE16*SUMIFS('US - nonGHG Emissions'!AL:AL,'US - nonGHG Emissions'!$D:$D,$A15,'US - nonGHG Emissions'!$B:$B,$B$1)</f>
        <v>23852620983.359955</v>
      </c>
      <c r="AJ15" s="19">
        <f>State_Multipliers!AF16*SUMIFS('US - nonGHG Emissions'!AM:AM,'US - nonGHG Emissions'!$D:$D,$A15,'US - nonGHG Emissions'!$B:$B,$B$1)</f>
        <v>24369019978.352081</v>
      </c>
      <c r="AK15" s="19">
        <f>State_Multipliers!AG16*SUMIFS('US - nonGHG Emissions'!AN:AN,'US - nonGHG Emissions'!$D:$D,$A15,'US - nonGHG Emissions'!$B:$B,$B$1)</f>
        <v>24900858330.14481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95829448.7038422</v>
      </c>
      <c r="H16" s="19">
        <f>State_Multipliers!D17*SUMIFS('US - nonGHG Emissions'!K:K,'US - nonGHG Emissions'!$D:$D,$A16,'US - nonGHG Emissions'!$B:$B,$B$1)</f>
        <v>5441551204.8350554</v>
      </c>
      <c r="I16" s="19">
        <f>State_Multipliers!E17*SUMIFS('US - nonGHG Emissions'!L:L,'US - nonGHG Emissions'!$D:$D,$A16,'US - nonGHG Emissions'!$B:$B,$B$1)</f>
        <v>5743805067.7755938</v>
      </c>
      <c r="J16" s="19">
        <f>State_Multipliers!F17*SUMIFS('US - nonGHG Emissions'!M:M,'US - nonGHG Emissions'!$D:$D,$A16,'US - nonGHG Emissions'!$B:$B,$B$1)</f>
        <v>5713534459.0614491</v>
      </c>
      <c r="K16" s="19">
        <f>State_Multipliers!G17*SUMIFS('US - nonGHG Emissions'!N:N,'US - nonGHG Emissions'!$D:$D,$A16,'US - nonGHG Emissions'!$B:$B,$B$1)</f>
        <v>6087771569.2823792</v>
      </c>
      <c r="L16" s="19">
        <f>State_Multipliers!H17*SUMIFS('US - nonGHG Emissions'!O:O,'US - nonGHG Emissions'!$D:$D,$A16,'US - nonGHG Emissions'!$B:$B,$B$1)</f>
        <v>6526021832.6878386</v>
      </c>
      <c r="M16" s="19">
        <f>State_Multipliers!I17*SUMIFS('US - nonGHG Emissions'!P:P,'US - nonGHG Emissions'!$D:$D,$A16,'US - nonGHG Emissions'!$B:$B,$B$1)</f>
        <v>6596942217.6277046</v>
      </c>
      <c r="N16" s="19">
        <f>State_Multipliers!J17*SUMIFS('US - nonGHG Emissions'!Q:Q,'US - nonGHG Emissions'!$D:$D,$A16,'US - nonGHG Emissions'!$B:$B,$B$1)</f>
        <v>6665904038.6919565</v>
      </c>
      <c r="O16" s="19">
        <f>State_Multipliers!K17*SUMIFS('US - nonGHG Emissions'!R:R,'US - nonGHG Emissions'!$D:$D,$A16,'US - nonGHG Emissions'!$B:$B,$B$1)</f>
        <v>6758358025.8909969</v>
      </c>
      <c r="P16" s="19">
        <f>State_Multipliers!L17*SUMIFS('US - nonGHG Emissions'!S:S,'US - nonGHG Emissions'!$D:$D,$A16,'US - nonGHG Emissions'!$B:$B,$B$1)</f>
        <v>6909262655.7340298</v>
      </c>
      <c r="Q16" s="19">
        <f>State_Multipliers!M17*SUMIFS('US - nonGHG Emissions'!T:T,'US - nonGHG Emissions'!$D:$D,$A16,'US - nonGHG Emissions'!$B:$B,$B$1)</f>
        <v>7058253403.6854649</v>
      </c>
      <c r="R16" s="19">
        <f>State_Multipliers!N17*SUMIFS('US - nonGHG Emissions'!U:U,'US - nonGHG Emissions'!$D:$D,$A16,'US - nonGHG Emissions'!$B:$B,$B$1)</f>
        <v>7214695772.6991196</v>
      </c>
      <c r="S16" s="19">
        <f>State_Multipliers!O17*SUMIFS('US - nonGHG Emissions'!V:V,'US - nonGHG Emissions'!$D:$D,$A16,'US - nonGHG Emissions'!$B:$B,$B$1)</f>
        <v>7402318185.2661762</v>
      </c>
      <c r="T16" s="19">
        <f>State_Multipliers!P17*SUMIFS('US - nonGHG Emissions'!W:W,'US - nonGHG Emissions'!$D:$D,$A16,'US - nonGHG Emissions'!$B:$B,$B$1)</f>
        <v>7474260986.2881594</v>
      </c>
      <c r="U16" s="19">
        <f>State_Multipliers!Q17*SUMIFS('US - nonGHG Emissions'!X:X,'US - nonGHG Emissions'!$D:$D,$A16,'US - nonGHG Emissions'!$B:$B,$B$1)</f>
        <v>7560417217.5124016</v>
      </c>
      <c r="V16" s="19">
        <f>State_Multipliers!R17*SUMIFS('US - nonGHG Emissions'!Y:Y,'US - nonGHG Emissions'!$D:$D,$A16,'US - nonGHG Emissions'!$B:$B,$B$1)</f>
        <v>7714523152.3905325</v>
      </c>
      <c r="W16" s="19">
        <f>State_Multipliers!S17*SUMIFS('US - nonGHG Emissions'!Z:Z,'US - nonGHG Emissions'!$D:$D,$A16,'US - nonGHG Emissions'!$B:$B,$B$1)</f>
        <v>7797044539.4625769</v>
      </c>
      <c r="X16" s="19">
        <f>State_Multipliers!T17*SUMIFS('US - nonGHG Emissions'!AA:AA,'US - nonGHG Emissions'!$D:$D,$A16,'US - nonGHG Emissions'!$B:$B,$B$1)</f>
        <v>7961174182.4757242</v>
      </c>
      <c r="Y16" s="19">
        <f>State_Multipliers!U17*SUMIFS('US - nonGHG Emissions'!AB:AB,'US - nonGHG Emissions'!$D:$D,$A16,'US - nonGHG Emissions'!$B:$B,$B$1)</f>
        <v>8199720272.7985764</v>
      </c>
      <c r="Z16" s="19">
        <f>State_Multipliers!V17*SUMIFS('US - nonGHG Emissions'!AC:AC,'US - nonGHG Emissions'!$D:$D,$A16,'US - nonGHG Emissions'!$B:$B,$B$1)</f>
        <v>8427445820.0763235</v>
      </c>
      <c r="AA16" s="19">
        <f>State_Multipliers!W17*SUMIFS('US - nonGHG Emissions'!AD:AD,'US - nonGHG Emissions'!$D:$D,$A16,'US - nonGHG Emissions'!$B:$B,$B$1)</f>
        <v>8454595062.2456446</v>
      </c>
      <c r="AB16" s="19">
        <f>State_Multipliers!X17*SUMIFS('US - nonGHG Emissions'!AE:AE,'US - nonGHG Emissions'!$D:$D,$A16,'US - nonGHG Emissions'!$B:$B,$B$1)</f>
        <v>8554569350.9772682</v>
      </c>
      <c r="AC16" s="19">
        <f>State_Multipliers!Y17*SUMIFS('US - nonGHG Emissions'!AF:AF,'US - nonGHG Emissions'!$D:$D,$A16,'US - nonGHG Emissions'!$B:$B,$B$1)</f>
        <v>8722850036.0656872</v>
      </c>
      <c r="AD16" s="19">
        <f>State_Multipliers!Z17*SUMIFS('US - nonGHG Emissions'!AG:AG,'US - nonGHG Emissions'!$D:$D,$A16,'US - nonGHG Emissions'!$B:$B,$B$1)</f>
        <v>8959517256.9451618</v>
      </c>
      <c r="AE16" s="19">
        <f>State_Multipliers!AA17*SUMIFS('US - nonGHG Emissions'!AH:AH,'US - nonGHG Emissions'!$D:$D,$A16,'US - nonGHG Emissions'!$B:$B,$B$1)</f>
        <v>9044488602.260128</v>
      </c>
      <c r="AF16" s="19">
        <f>State_Multipliers!AB17*SUMIFS('US - nonGHG Emissions'!AI:AI,'US - nonGHG Emissions'!$D:$D,$A16,'US - nonGHG Emissions'!$B:$B,$B$1)</f>
        <v>9169010798.9853306</v>
      </c>
      <c r="AG16" s="19">
        <f>State_Multipliers!AC17*SUMIFS('US - nonGHG Emissions'!AJ:AJ,'US - nonGHG Emissions'!$D:$D,$A16,'US - nonGHG Emissions'!$B:$B,$B$1)</f>
        <v>9119978888.9495602</v>
      </c>
      <c r="AH16" s="19">
        <f>State_Multipliers!AD17*SUMIFS('US - nonGHG Emissions'!AK:AK,'US - nonGHG Emissions'!$D:$D,$A16,'US - nonGHG Emissions'!$B:$B,$B$1)</f>
        <v>9041401781.3563557</v>
      </c>
      <c r="AI16" s="19">
        <f>State_Multipliers!AE17*SUMIFS('US - nonGHG Emissions'!AL:AL,'US - nonGHG Emissions'!$D:$D,$A16,'US - nonGHG Emissions'!$B:$B,$B$1)</f>
        <v>9171954665.8533764</v>
      </c>
      <c r="AJ16" s="19">
        <f>State_Multipliers!AF17*SUMIFS('US - nonGHG Emissions'!AM:AM,'US - nonGHG Emissions'!$D:$D,$A16,'US - nonGHG Emissions'!$B:$B,$B$1)</f>
        <v>9363887241.0105114</v>
      </c>
      <c r="AK16" s="19">
        <f>State_Multipliers!AG17*SUMIFS('US - nonGHG Emissions'!AN:AN,'US - nonGHG Emissions'!$D:$D,$A16,'US - nonGHG Emissions'!$B:$B,$B$1)</f>
        <v>9635678448.449691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81934291.3424292</v>
      </c>
      <c r="H17" s="19">
        <f>State_Multipliers!D18*SUMIFS('US - nonGHG Emissions'!K:K,'US - nonGHG Emissions'!$D:$D,$A17,'US - nonGHG Emissions'!$B:$B,$B$1)</f>
        <v>3945899793.7609987</v>
      </c>
      <c r="I17" s="19">
        <f>State_Multipliers!E18*SUMIFS('US - nonGHG Emissions'!L:L,'US - nonGHG Emissions'!$D:$D,$A17,'US - nonGHG Emissions'!$B:$B,$B$1)</f>
        <v>4098786566.0853257</v>
      </c>
      <c r="J17" s="19">
        <f>State_Multipliers!F18*SUMIFS('US - nonGHG Emissions'!M:M,'US - nonGHG Emissions'!$D:$D,$A17,'US - nonGHG Emissions'!$B:$B,$B$1)</f>
        <v>4175518544.451251</v>
      </c>
      <c r="K17" s="19">
        <f>State_Multipliers!G18*SUMIFS('US - nonGHG Emissions'!N:N,'US - nonGHG Emissions'!$D:$D,$A17,'US - nonGHG Emissions'!$B:$B,$B$1)</f>
        <v>4265802564.1722293</v>
      </c>
      <c r="L17" s="19">
        <f>State_Multipliers!H18*SUMIFS('US - nonGHG Emissions'!O:O,'US - nonGHG Emissions'!$D:$D,$A17,'US - nonGHG Emissions'!$B:$B,$B$1)</f>
        <v>4387929452.3582153</v>
      </c>
      <c r="M17" s="19">
        <f>State_Multipliers!I18*SUMIFS('US - nonGHG Emissions'!P:P,'US - nonGHG Emissions'!$D:$D,$A17,'US - nonGHG Emissions'!$B:$B,$B$1)</f>
        <v>4483775568.2699127</v>
      </c>
      <c r="N17" s="19">
        <f>State_Multipliers!J18*SUMIFS('US - nonGHG Emissions'!Q:Q,'US - nonGHG Emissions'!$D:$D,$A17,'US - nonGHG Emissions'!$B:$B,$B$1)</f>
        <v>4541637080.3114624</v>
      </c>
      <c r="O17" s="19">
        <f>State_Multipliers!K18*SUMIFS('US - nonGHG Emissions'!R:R,'US - nonGHG Emissions'!$D:$D,$A17,'US - nonGHG Emissions'!$B:$B,$B$1)</f>
        <v>4607262629.0334072</v>
      </c>
      <c r="P17" s="19">
        <f>State_Multipliers!L18*SUMIFS('US - nonGHG Emissions'!S:S,'US - nonGHG Emissions'!$D:$D,$A17,'US - nonGHG Emissions'!$B:$B,$B$1)</f>
        <v>4671072465.0566626</v>
      </c>
      <c r="Q17" s="19">
        <f>State_Multipliers!M18*SUMIFS('US - nonGHG Emissions'!T:T,'US - nonGHG Emissions'!$D:$D,$A17,'US - nonGHG Emissions'!$B:$B,$B$1)</f>
        <v>4716787030.668726</v>
      </c>
      <c r="R17" s="19">
        <f>State_Multipliers!N18*SUMIFS('US - nonGHG Emissions'!U:U,'US - nonGHG Emissions'!$D:$D,$A17,'US - nonGHG Emissions'!$B:$B,$B$1)</f>
        <v>4759459229.1746445</v>
      </c>
      <c r="S17" s="19">
        <f>State_Multipliers!O18*SUMIFS('US - nonGHG Emissions'!V:V,'US - nonGHG Emissions'!$D:$D,$A17,'US - nonGHG Emissions'!$B:$B,$B$1)</f>
        <v>4824072393.759779</v>
      </c>
      <c r="T17" s="19">
        <f>State_Multipliers!P18*SUMIFS('US - nonGHG Emissions'!W:W,'US - nonGHG Emissions'!$D:$D,$A17,'US - nonGHG Emissions'!$B:$B,$B$1)</f>
        <v>4868835989.0866899</v>
      </c>
      <c r="U17" s="19">
        <f>State_Multipliers!Q18*SUMIFS('US - nonGHG Emissions'!X:X,'US - nonGHG Emissions'!$D:$D,$A17,'US - nonGHG Emissions'!$B:$B,$B$1)</f>
        <v>4944916388.428483</v>
      </c>
      <c r="V17" s="19">
        <f>State_Multipliers!R18*SUMIFS('US - nonGHG Emissions'!Y:Y,'US - nonGHG Emissions'!$D:$D,$A17,'US - nonGHG Emissions'!$B:$B,$B$1)</f>
        <v>5033401484.5473795</v>
      </c>
      <c r="W17" s="19">
        <f>State_Multipliers!S18*SUMIFS('US - nonGHG Emissions'!Z:Z,'US - nonGHG Emissions'!$D:$D,$A17,'US - nonGHG Emissions'!$B:$B,$B$1)</f>
        <v>5118629107.0060616</v>
      </c>
      <c r="X17" s="19">
        <f>State_Multipliers!T18*SUMIFS('US - nonGHG Emissions'!AA:AA,'US - nonGHG Emissions'!$D:$D,$A17,'US - nonGHG Emissions'!$B:$B,$B$1)</f>
        <v>5213697143.4648943</v>
      </c>
      <c r="Y17" s="19">
        <f>State_Multipliers!U18*SUMIFS('US - nonGHG Emissions'!AB:AB,'US - nonGHG Emissions'!$D:$D,$A17,'US - nonGHG Emissions'!$B:$B,$B$1)</f>
        <v>5315037191.6513529</v>
      </c>
      <c r="Z17" s="19">
        <f>State_Multipliers!V18*SUMIFS('US - nonGHG Emissions'!AC:AC,'US - nonGHG Emissions'!$D:$D,$A17,'US - nonGHG Emissions'!$B:$B,$B$1)</f>
        <v>5426462245.2845821</v>
      </c>
      <c r="AA17" s="19">
        <f>State_Multipliers!W18*SUMIFS('US - nonGHG Emissions'!AD:AD,'US - nonGHG Emissions'!$D:$D,$A17,'US - nonGHG Emissions'!$B:$B,$B$1)</f>
        <v>5521910942.357007</v>
      </c>
      <c r="AB17" s="19">
        <f>State_Multipliers!X18*SUMIFS('US - nonGHG Emissions'!AE:AE,'US - nonGHG Emissions'!$D:$D,$A17,'US - nonGHG Emissions'!$B:$B,$B$1)</f>
        <v>5619759289.1439333</v>
      </c>
      <c r="AC17" s="19">
        <f>State_Multipliers!Y18*SUMIFS('US - nonGHG Emissions'!AF:AF,'US - nonGHG Emissions'!$D:$D,$A17,'US - nonGHG Emissions'!$B:$B,$B$1)</f>
        <v>5711142721.066103</v>
      </c>
      <c r="AD17" s="19">
        <f>State_Multipliers!Z18*SUMIFS('US - nonGHG Emissions'!AG:AG,'US - nonGHG Emissions'!$D:$D,$A17,'US - nonGHG Emissions'!$B:$B,$B$1)</f>
        <v>5784067191.8976879</v>
      </c>
      <c r="AE17" s="19">
        <f>State_Multipliers!AA18*SUMIFS('US - nonGHG Emissions'!AH:AH,'US - nonGHG Emissions'!$D:$D,$A17,'US - nonGHG Emissions'!$B:$B,$B$1)</f>
        <v>5854841218.4373312</v>
      </c>
      <c r="AF17" s="19">
        <f>State_Multipliers!AB18*SUMIFS('US - nonGHG Emissions'!AI:AI,'US - nonGHG Emissions'!$D:$D,$A17,'US - nonGHG Emissions'!$B:$B,$B$1)</f>
        <v>5913905492.2482729</v>
      </c>
      <c r="AG17" s="19">
        <f>State_Multipliers!AC18*SUMIFS('US - nonGHG Emissions'!AJ:AJ,'US - nonGHG Emissions'!$D:$D,$A17,'US - nonGHG Emissions'!$B:$B,$B$1)</f>
        <v>5951315350.1301298</v>
      </c>
      <c r="AH17" s="19">
        <f>State_Multipliers!AD18*SUMIFS('US - nonGHG Emissions'!AK:AK,'US - nonGHG Emissions'!$D:$D,$A17,'US - nonGHG Emissions'!$B:$B,$B$1)</f>
        <v>5971480912.7072315</v>
      </c>
      <c r="AI17" s="19">
        <f>State_Multipliers!AE18*SUMIFS('US - nonGHG Emissions'!AL:AL,'US - nonGHG Emissions'!$D:$D,$A17,'US - nonGHG Emissions'!$B:$B,$B$1)</f>
        <v>5985024278.6824512</v>
      </c>
      <c r="AJ17" s="19">
        <f>State_Multipliers!AF18*SUMIFS('US - nonGHG Emissions'!AM:AM,'US - nonGHG Emissions'!$D:$D,$A17,'US - nonGHG Emissions'!$B:$B,$B$1)</f>
        <v>6026302579.9809847</v>
      </c>
      <c r="AK17" s="19">
        <f>State_Multipliers!AG18*SUMIFS('US - nonGHG Emissions'!AN:AN,'US - nonGHG Emissions'!$D:$D,$A17,'US - nonGHG Emissions'!$B:$B,$B$1)</f>
        <v>6085559976.659685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5182687.67822254</v>
      </c>
      <c r="H18" s="19">
        <f>State_Multipliers!D19*SUMIFS('US - nonGHG Emissions'!K:K,'US - nonGHG Emissions'!$D:$D,$A18,'US - nonGHG Emissions'!$B:$B,$B$1)</f>
        <v>340659267.68338633</v>
      </c>
      <c r="I18" s="19">
        <f>State_Multipliers!E19*SUMIFS('US - nonGHG Emissions'!L:L,'US - nonGHG Emissions'!$D:$D,$A18,'US - nonGHG Emissions'!$B:$B,$B$1)</f>
        <v>360355658.96782839</v>
      </c>
      <c r="J18" s="19">
        <f>State_Multipliers!F19*SUMIFS('US - nonGHG Emissions'!M:M,'US - nonGHG Emissions'!$D:$D,$A18,'US - nonGHG Emissions'!$B:$B,$B$1)</f>
        <v>368904892.96855199</v>
      </c>
      <c r="K18" s="19">
        <f>State_Multipliers!G19*SUMIFS('US - nonGHG Emissions'!N:N,'US - nonGHG Emissions'!$D:$D,$A18,'US - nonGHG Emissions'!$B:$B,$B$1)</f>
        <v>381410416.58108664</v>
      </c>
      <c r="L18" s="19">
        <f>State_Multipliers!H19*SUMIFS('US - nonGHG Emissions'!O:O,'US - nonGHG Emissions'!$D:$D,$A18,'US - nonGHG Emissions'!$B:$B,$B$1)</f>
        <v>393179051.39156437</v>
      </c>
      <c r="M18" s="19">
        <f>State_Multipliers!I19*SUMIFS('US - nonGHG Emissions'!P:P,'US - nonGHG Emissions'!$D:$D,$A18,'US - nonGHG Emissions'!$B:$B,$B$1)</f>
        <v>402542031.98521161</v>
      </c>
      <c r="N18" s="19">
        <f>State_Multipliers!J19*SUMIFS('US - nonGHG Emissions'!Q:Q,'US - nonGHG Emissions'!$D:$D,$A18,'US - nonGHG Emissions'!$B:$B,$B$1)</f>
        <v>409099570.12889218</v>
      </c>
      <c r="O18" s="19">
        <f>State_Multipliers!K19*SUMIFS('US - nonGHG Emissions'!R:R,'US - nonGHG Emissions'!$D:$D,$A18,'US - nonGHG Emissions'!$B:$B,$B$1)</f>
        <v>415527699.93109202</v>
      </c>
      <c r="P18" s="19">
        <f>State_Multipliers!L19*SUMIFS('US - nonGHG Emissions'!S:S,'US - nonGHG Emissions'!$D:$D,$A18,'US - nonGHG Emissions'!$B:$B,$B$1)</f>
        <v>424638325.09578329</v>
      </c>
      <c r="Q18" s="19">
        <f>State_Multipliers!M19*SUMIFS('US - nonGHG Emissions'!T:T,'US - nonGHG Emissions'!$D:$D,$A18,'US - nonGHG Emissions'!$B:$B,$B$1)</f>
        <v>432057473.26434004</v>
      </c>
      <c r="R18" s="19">
        <f>State_Multipliers!N19*SUMIFS('US - nonGHG Emissions'!U:U,'US - nonGHG Emissions'!$D:$D,$A18,'US - nonGHG Emissions'!$B:$B,$B$1)</f>
        <v>437101613.0773201</v>
      </c>
      <c r="S18" s="19">
        <f>State_Multipliers!O19*SUMIFS('US - nonGHG Emissions'!V:V,'US - nonGHG Emissions'!$D:$D,$A18,'US - nonGHG Emissions'!$B:$B,$B$1)</f>
        <v>447116175.50905329</v>
      </c>
      <c r="T18" s="19">
        <f>State_Multipliers!P19*SUMIFS('US - nonGHG Emissions'!W:W,'US - nonGHG Emissions'!$D:$D,$A18,'US - nonGHG Emissions'!$B:$B,$B$1)</f>
        <v>454248695.15888393</v>
      </c>
      <c r="U18" s="19">
        <f>State_Multipliers!Q19*SUMIFS('US - nonGHG Emissions'!X:X,'US - nonGHG Emissions'!$D:$D,$A18,'US - nonGHG Emissions'!$B:$B,$B$1)</f>
        <v>461912497.5597229</v>
      </c>
      <c r="V18" s="19">
        <f>State_Multipliers!R19*SUMIFS('US - nonGHG Emissions'!Y:Y,'US - nonGHG Emissions'!$D:$D,$A18,'US - nonGHG Emissions'!$B:$B,$B$1)</f>
        <v>469398182.48153234</v>
      </c>
      <c r="W18" s="19">
        <f>State_Multipliers!S19*SUMIFS('US - nonGHG Emissions'!Z:Z,'US - nonGHG Emissions'!$D:$D,$A18,'US - nonGHG Emissions'!$B:$B,$B$1)</f>
        <v>475697466.00827861</v>
      </c>
      <c r="X18" s="19">
        <f>State_Multipliers!T19*SUMIFS('US - nonGHG Emissions'!AA:AA,'US - nonGHG Emissions'!$D:$D,$A18,'US - nonGHG Emissions'!$B:$B,$B$1)</f>
        <v>482958206.85577148</v>
      </c>
      <c r="Y18" s="19">
        <f>State_Multipliers!U19*SUMIFS('US - nonGHG Emissions'!AB:AB,'US - nonGHG Emissions'!$D:$D,$A18,'US - nonGHG Emissions'!$B:$B,$B$1)</f>
        <v>491838931.00517815</v>
      </c>
      <c r="Z18" s="19">
        <f>State_Multipliers!V19*SUMIFS('US - nonGHG Emissions'!AC:AC,'US - nonGHG Emissions'!$D:$D,$A18,'US - nonGHG Emissions'!$B:$B,$B$1)</f>
        <v>499538704.58606249</v>
      </c>
      <c r="AA18" s="19">
        <f>State_Multipliers!W19*SUMIFS('US - nonGHG Emissions'!AD:AD,'US - nonGHG Emissions'!$D:$D,$A18,'US - nonGHG Emissions'!$B:$B,$B$1)</f>
        <v>507854197.53755695</v>
      </c>
      <c r="AB18" s="19">
        <f>State_Multipliers!X19*SUMIFS('US - nonGHG Emissions'!AE:AE,'US - nonGHG Emissions'!$D:$D,$A18,'US - nonGHG Emissions'!$B:$B,$B$1)</f>
        <v>520977896.78694379</v>
      </c>
      <c r="AC18" s="19">
        <f>State_Multipliers!Y19*SUMIFS('US - nonGHG Emissions'!AF:AF,'US - nonGHG Emissions'!$D:$D,$A18,'US - nonGHG Emissions'!$B:$B,$B$1)</f>
        <v>531830746.34045178</v>
      </c>
      <c r="AD18" s="19">
        <f>State_Multipliers!Z19*SUMIFS('US - nonGHG Emissions'!AG:AG,'US - nonGHG Emissions'!$D:$D,$A18,'US - nonGHG Emissions'!$B:$B,$B$1)</f>
        <v>542116718.30449522</v>
      </c>
      <c r="AE18" s="19">
        <f>State_Multipliers!AA19*SUMIFS('US - nonGHG Emissions'!AH:AH,'US - nonGHG Emissions'!$D:$D,$A18,'US - nonGHG Emissions'!$B:$B,$B$1)</f>
        <v>553947546.85829842</v>
      </c>
      <c r="AF18" s="19">
        <f>State_Multipliers!AB19*SUMIFS('US - nonGHG Emissions'!AI:AI,'US - nonGHG Emissions'!$D:$D,$A18,'US - nonGHG Emissions'!$B:$B,$B$1)</f>
        <v>564048087.39671671</v>
      </c>
      <c r="AG18" s="19">
        <f>State_Multipliers!AC19*SUMIFS('US - nonGHG Emissions'!AJ:AJ,'US - nonGHG Emissions'!$D:$D,$A18,'US - nonGHG Emissions'!$B:$B,$B$1)</f>
        <v>573341769.01498091</v>
      </c>
      <c r="AH18" s="19">
        <f>State_Multipliers!AD19*SUMIFS('US - nonGHG Emissions'!AK:AK,'US - nonGHG Emissions'!$D:$D,$A18,'US - nonGHG Emissions'!$B:$B,$B$1)</f>
        <v>581277310.24496412</v>
      </c>
      <c r="AI18" s="19">
        <f>State_Multipliers!AE19*SUMIFS('US - nonGHG Emissions'!AL:AL,'US - nonGHG Emissions'!$D:$D,$A18,'US - nonGHG Emissions'!$B:$B,$B$1)</f>
        <v>594551110.74023819</v>
      </c>
      <c r="AJ18" s="19">
        <f>State_Multipliers!AF19*SUMIFS('US - nonGHG Emissions'!AM:AM,'US - nonGHG Emissions'!$D:$D,$A18,'US - nonGHG Emissions'!$B:$B,$B$1)</f>
        <v>610459296.34529972</v>
      </c>
      <c r="AK18" s="19">
        <f>State_Multipliers!AG19*SUMIFS('US - nonGHG Emissions'!AN:AN,'US - nonGHG Emissions'!$D:$D,$A18,'US - nonGHG Emissions'!$B:$B,$B$1)</f>
        <v>626485198.8452756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798216.610358626</v>
      </c>
      <c r="H19" s="19">
        <f>State_Multipliers!D20*SUMIFS('US - nonGHG Emissions'!K:K,'US - nonGHG Emissions'!$D:$D,$A19,'US - nonGHG Emissions'!$B:$B,$B$1)</f>
        <v>91603935.836173564</v>
      </c>
      <c r="I19" s="19">
        <f>State_Multipliers!E20*SUMIFS('US - nonGHG Emissions'!L:L,'US - nonGHG Emissions'!$D:$D,$A19,'US - nonGHG Emissions'!$B:$B,$B$1)</f>
        <v>97816059.949444324</v>
      </c>
      <c r="J19" s="19">
        <f>State_Multipliers!F20*SUMIFS('US - nonGHG Emissions'!M:M,'US - nonGHG Emissions'!$D:$D,$A19,'US - nonGHG Emissions'!$B:$B,$B$1)</f>
        <v>98084826.204308063</v>
      </c>
      <c r="K19" s="19">
        <f>State_Multipliers!G20*SUMIFS('US - nonGHG Emissions'!N:N,'US - nonGHG Emissions'!$D:$D,$A19,'US - nonGHG Emissions'!$B:$B,$B$1)</f>
        <v>101816961.0059588</v>
      </c>
      <c r="L19" s="19">
        <f>State_Multipliers!H20*SUMIFS('US - nonGHG Emissions'!O:O,'US - nonGHG Emissions'!$D:$D,$A19,'US - nonGHG Emissions'!$B:$B,$B$1)</f>
        <v>104279753.72884634</v>
      </c>
      <c r="M19" s="19">
        <f>State_Multipliers!I20*SUMIFS('US - nonGHG Emissions'!P:P,'US - nonGHG Emissions'!$D:$D,$A19,'US - nonGHG Emissions'!$B:$B,$B$1)</f>
        <v>106003410.72251584</v>
      </c>
      <c r="N19" s="19">
        <f>State_Multipliers!J20*SUMIFS('US - nonGHG Emissions'!Q:Q,'US - nonGHG Emissions'!$D:$D,$A19,'US - nonGHG Emissions'!$B:$B,$B$1)</f>
        <v>106951316.79789446</v>
      </c>
      <c r="O19" s="19">
        <f>State_Multipliers!K20*SUMIFS('US - nonGHG Emissions'!R:R,'US - nonGHG Emissions'!$D:$D,$A19,'US - nonGHG Emissions'!$B:$B,$B$1)</f>
        <v>107929838.04869047</v>
      </c>
      <c r="P19" s="19">
        <f>State_Multipliers!L20*SUMIFS('US - nonGHG Emissions'!S:S,'US - nonGHG Emissions'!$D:$D,$A19,'US - nonGHG Emissions'!$B:$B,$B$1)</f>
        <v>109414814.67508781</v>
      </c>
      <c r="Q19" s="19">
        <f>State_Multipliers!M20*SUMIFS('US - nonGHG Emissions'!T:T,'US - nonGHG Emissions'!$D:$D,$A19,'US - nonGHG Emissions'!$B:$B,$B$1)</f>
        <v>110977608.96129559</v>
      </c>
      <c r="R19" s="19">
        <f>State_Multipliers!N20*SUMIFS('US - nonGHG Emissions'!U:U,'US - nonGHG Emissions'!$D:$D,$A19,'US - nonGHG Emissions'!$B:$B,$B$1)</f>
        <v>111466271.09513658</v>
      </c>
      <c r="S19" s="19">
        <f>State_Multipliers!O20*SUMIFS('US - nonGHG Emissions'!V:V,'US - nonGHG Emissions'!$D:$D,$A19,'US - nonGHG Emissions'!$B:$B,$B$1)</f>
        <v>114331427.67116149</v>
      </c>
      <c r="T19" s="19">
        <f>State_Multipliers!P20*SUMIFS('US - nonGHG Emissions'!W:W,'US - nonGHG Emissions'!$D:$D,$A19,'US - nonGHG Emissions'!$B:$B,$B$1)</f>
        <v>115672910.47769158</v>
      </c>
      <c r="U19" s="19">
        <f>State_Multipliers!Q20*SUMIFS('US - nonGHG Emissions'!X:X,'US - nonGHG Emissions'!$D:$D,$A19,'US - nonGHG Emissions'!$B:$B,$B$1)</f>
        <v>117430871.07603836</v>
      </c>
      <c r="V19" s="19">
        <f>State_Multipliers!R20*SUMIFS('US - nonGHG Emissions'!Y:Y,'US - nonGHG Emissions'!$D:$D,$A19,'US - nonGHG Emissions'!$B:$B,$B$1)</f>
        <v>119263495.80110046</v>
      </c>
      <c r="W19" s="19">
        <f>State_Multipliers!S20*SUMIFS('US - nonGHG Emissions'!Z:Z,'US - nonGHG Emissions'!$D:$D,$A19,'US - nonGHG Emissions'!$B:$B,$B$1)</f>
        <v>120749353.54533143</v>
      </c>
      <c r="X19" s="19">
        <f>State_Multipliers!T20*SUMIFS('US - nonGHG Emissions'!AA:AA,'US - nonGHG Emissions'!$D:$D,$A19,'US - nonGHG Emissions'!$B:$B,$B$1)</f>
        <v>122291969.15589565</v>
      </c>
      <c r="Y19" s="19">
        <f>State_Multipliers!U20*SUMIFS('US - nonGHG Emissions'!AB:AB,'US - nonGHG Emissions'!$D:$D,$A19,'US - nonGHG Emissions'!$B:$B,$B$1)</f>
        <v>124069460.44402494</v>
      </c>
      <c r="Z19" s="19">
        <f>State_Multipliers!V20*SUMIFS('US - nonGHG Emissions'!AC:AC,'US - nonGHG Emissions'!$D:$D,$A19,'US - nonGHG Emissions'!$B:$B,$B$1)</f>
        <v>125917198.20261949</v>
      </c>
      <c r="AA19" s="19">
        <f>State_Multipliers!W20*SUMIFS('US - nonGHG Emissions'!AD:AD,'US - nonGHG Emissions'!$D:$D,$A19,'US - nonGHG Emissions'!$B:$B,$B$1)</f>
        <v>127548472.05402857</v>
      </c>
      <c r="AB19" s="19">
        <f>State_Multipliers!X20*SUMIFS('US - nonGHG Emissions'!AE:AE,'US - nonGHG Emissions'!$D:$D,$A19,'US - nonGHG Emissions'!$B:$B,$B$1)</f>
        <v>130012064.62796834</v>
      </c>
      <c r="AC19" s="19">
        <f>State_Multipliers!Y20*SUMIFS('US - nonGHG Emissions'!AF:AF,'US - nonGHG Emissions'!$D:$D,$A19,'US - nonGHG Emissions'!$B:$B,$B$1)</f>
        <v>132070267.75561428</v>
      </c>
      <c r="AD19" s="19">
        <f>State_Multipliers!Z20*SUMIFS('US - nonGHG Emissions'!AG:AG,'US - nonGHG Emissions'!$D:$D,$A19,'US - nonGHG Emissions'!$B:$B,$B$1)</f>
        <v>133693319.33222719</v>
      </c>
      <c r="AE19" s="19">
        <f>State_Multipliers!AA20*SUMIFS('US - nonGHG Emissions'!AH:AH,'US - nonGHG Emissions'!$D:$D,$A19,'US - nonGHG Emissions'!$B:$B,$B$1)</f>
        <v>135831950.25962874</v>
      </c>
      <c r="AF19" s="19">
        <f>State_Multipliers!AB20*SUMIFS('US - nonGHG Emissions'!AI:AI,'US - nonGHG Emissions'!$D:$D,$A19,'US - nonGHG Emissions'!$B:$B,$B$1)</f>
        <v>137465687.82122326</v>
      </c>
      <c r="AG19" s="19">
        <f>State_Multipliers!AC20*SUMIFS('US - nonGHG Emissions'!AJ:AJ,'US - nonGHG Emissions'!$D:$D,$A19,'US - nonGHG Emissions'!$B:$B,$B$1)</f>
        <v>139415253.44344607</v>
      </c>
      <c r="AH19" s="19">
        <f>State_Multipliers!AD20*SUMIFS('US - nonGHG Emissions'!AK:AK,'US - nonGHG Emissions'!$D:$D,$A19,'US - nonGHG Emissions'!$B:$B,$B$1)</f>
        <v>141279447.49684793</v>
      </c>
      <c r="AI19" s="19">
        <f>State_Multipliers!AE20*SUMIFS('US - nonGHG Emissions'!AL:AL,'US - nonGHG Emissions'!$D:$D,$A19,'US - nonGHG Emissions'!$B:$B,$B$1)</f>
        <v>143158037.06385013</v>
      </c>
      <c r="AJ19" s="19">
        <f>State_Multipliers!AF20*SUMIFS('US - nonGHG Emissions'!AM:AM,'US - nonGHG Emissions'!$D:$D,$A19,'US - nonGHG Emissions'!$B:$B,$B$1)</f>
        <v>145369588.13929293</v>
      </c>
      <c r="AK19" s="19">
        <f>State_Multipliers!AG20*SUMIFS('US - nonGHG Emissions'!AN:AN,'US - nonGHG Emissions'!$D:$D,$A19,'US - nonGHG Emissions'!$B:$B,$B$1)</f>
        <v>147707268.615437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54444886.25947809</v>
      </c>
      <c r="H20" s="19">
        <f>State_Multipliers!D21*SUMIFS('US - nonGHG Emissions'!K:K,'US - nonGHG Emissions'!$D:$D,$A20,'US - nonGHG Emissions'!$B:$B,$B$1)</f>
        <v>594171331.42452216</v>
      </c>
      <c r="I20" s="19">
        <f>State_Multipliers!E21*SUMIFS('US - nonGHG Emissions'!L:L,'US - nonGHG Emissions'!$D:$D,$A20,'US - nonGHG Emissions'!$B:$B,$B$1)</f>
        <v>623159087.2106353</v>
      </c>
      <c r="J20" s="19">
        <f>State_Multipliers!F21*SUMIFS('US - nonGHG Emissions'!M:M,'US - nonGHG Emissions'!$D:$D,$A20,'US - nonGHG Emissions'!$B:$B,$B$1)</f>
        <v>635950156.82238197</v>
      </c>
      <c r="K20" s="19">
        <f>State_Multipliers!G21*SUMIFS('US - nonGHG Emissions'!N:N,'US - nonGHG Emissions'!$D:$D,$A20,'US - nonGHG Emissions'!$B:$B,$B$1)</f>
        <v>656586794.25948226</v>
      </c>
      <c r="L20" s="19">
        <f>State_Multipliers!H21*SUMIFS('US - nonGHG Emissions'!O:O,'US - nonGHG Emissions'!$D:$D,$A20,'US - nonGHG Emissions'!$B:$B,$B$1)</f>
        <v>677815720.37927353</v>
      </c>
      <c r="M20" s="19">
        <f>State_Multipliers!I21*SUMIFS('US - nonGHG Emissions'!P:P,'US - nonGHG Emissions'!$D:$D,$A20,'US - nonGHG Emissions'!$B:$B,$B$1)</f>
        <v>694389412.82567406</v>
      </c>
      <c r="N20" s="19">
        <f>State_Multipliers!J21*SUMIFS('US - nonGHG Emissions'!Q:Q,'US - nonGHG Emissions'!$D:$D,$A20,'US - nonGHG Emissions'!$B:$B,$B$1)</f>
        <v>706074691.86993635</v>
      </c>
      <c r="O20" s="19">
        <f>State_Multipliers!K21*SUMIFS('US - nonGHG Emissions'!R:R,'US - nonGHG Emissions'!$D:$D,$A20,'US - nonGHG Emissions'!$B:$B,$B$1)</f>
        <v>717511344.77295661</v>
      </c>
      <c r="P20" s="19">
        <f>State_Multipliers!L21*SUMIFS('US - nonGHG Emissions'!S:S,'US - nonGHG Emissions'!$D:$D,$A20,'US - nonGHG Emissions'!$B:$B,$B$1)</f>
        <v>731651819.64737308</v>
      </c>
      <c r="Q20" s="19">
        <f>State_Multipliers!M21*SUMIFS('US - nonGHG Emissions'!T:T,'US - nonGHG Emissions'!$D:$D,$A20,'US - nonGHG Emissions'!$B:$B,$B$1)</f>
        <v>745301242.85181832</v>
      </c>
      <c r="R20" s="19">
        <f>State_Multipliers!N21*SUMIFS('US - nonGHG Emissions'!U:U,'US - nonGHG Emissions'!$D:$D,$A20,'US - nonGHG Emissions'!$B:$B,$B$1)</f>
        <v>756336816.90779233</v>
      </c>
      <c r="S20" s="19">
        <f>State_Multipliers!O21*SUMIFS('US - nonGHG Emissions'!V:V,'US - nonGHG Emissions'!$D:$D,$A20,'US - nonGHG Emissions'!$B:$B,$B$1)</f>
        <v>776270825.94498134</v>
      </c>
      <c r="T20" s="19">
        <f>State_Multipliers!P21*SUMIFS('US - nonGHG Emissions'!W:W,'US - nonGHG Emissions'!$D:$D,$A20,'US - nonGHG Emissions'!$B:$B,$B$1)</f>
        <v>789427464.71397626</v>
      </c>
      <c r="U20" s="19">
        <f>State_Multipliers!Q21*SUMIFS('US - nonGHG Emissions'!X:X,'US - nonGHG Emissions'!$D:$D,$A20,'US - nonGHG Emissions'!$B:$B,$B$1)</f>
        <v>803905373.80183041</v>
      </c>
      <c r="V20" s="19">
        <f>State_Multipliers!R21*SUMIFS('US - nonGHG Emissions'!Y:Y,'US - nonGHG Emissions'!$D:$D,$A20,'US - nonGHG Emissions'!$B:$B,$B$1)</f>
        <v>819336624.3804512</v>
      </c>
      <c r="W20" s="19">
        <f>State_Multipliers!S21*SUMIFS('US - nonGHG Emissions'!Z:Z,'US - nonGHG Emissions'!$D:$D,$A20,'US - nonGHG Emissions'!$B:$B,$B$1)</f>
        <v>832268841.84545779</v>
      </c>
      <c r="X20" s="19">
        <f>State_Multipliers!T21*SUMIFS('US - nonGHG Emissions'!AA:AA,'US - nonGHG Emissions'!$D:$D,$A20,'US - nonGHG Emissions'!$B:$B,$B$1)</f>
        <v>843596624.65470731</v>
      </c>
      <c r="Y20" s="19">
        <f>State_Multipliers!U21*SUMIFS('US - nonGHG Emissions'!AB:AB,'US - nonGHG Emissions'!$D:$D,$A20,'US - nonGHG Emissions'!$B:$B,$B$1)</f>
        <v>855339563.24190021</v>
      </c>
      <c r="Z20" s="19">
        <f>State_Multipliers!V21*SUMIFS('US - nonGHG Emissions'!AC:AC,'US - nonGHG Emissions'!$D:$D,$A20,'US - nonGHG Emissions'!$B:$B,$B$1)</f>
        <v>865575411.75817764</v>
      </c>
      <c r="AA20" s="19">
        <f>State_Multipliers!W21*SUMIFS('US - nonGHG Emissions'!AD:AD,'US - nonGHG Emissions'!$D:$D,$A20,'US - nonGHG Emissions'!$B:$B,$B$1)</f>
        <v>874905058.95852947</v>
      </c>
      <c r="AB20" s="19">
        <f>State_Multipliers!X21*SUMIFS('US - nonGHG Emissions'!AE:AE,'US - nonGHG Emissions'!$D:$D,$A20,'US - nonGHG Emissions'!$B:$B,$B$1)</f>
        <v>888705878.0239737</v>
      </c>
      <c r="AC20" s="19">
        <f>State_Multipliers!Y21*SUMIFS('US - nonGHG Emissions'!AF:AF,'US - nonGHG Emissions'!$D:$D,$A20,'US - nonGHG Emissions'!$B:$B,$B$1)</f>
        <v>899792135.79703844</v>
      </c>
      <c r="AD20" s="19">
        <f>State_Multipliers!Z21*SUMIFS('US - nonGHG Emissions'!AG:AG,'US - nonGHG Emissions'!$D:$D,$A20,'US - nonGHG Emissions'!$B:$B,$B$1)</f>
        <v>909294608.54622173</v>
      </c>
      <c r="AE20" s="19">
        <f>State_Multipliers!AA21*SUMIFS('US - nonGHG Emissions'!AH:AH,'US - nonGHG Emissions'!$D:$D,$A20,'US - nonGHG Emissions'!$B:$B,$B$1)</f>
        <v>921021759.81846285</v>
      </c>
      <c r="AF20" s="19">
        <f>State_Multipliers!AB21*SUMIFS('US - nonGHG Emissions'!AI:AI,'US - nonGHG Emissions'!$D:$D,$A20,'US - nonGHG Emissions'!$B:$B,$B$1)</f>
        <v>930791769.44914675</v>
      </c>
      <c r="AG20" s="19">
        <f>State_Multipliers!AC21*SUMIFS('US - nonGHG Emissions'!AJ:AJ,'US - nonGHG Emissions'!$D:$D,$A20,'US - nonGHG Emissions'!$B:$B,$B$1)</f>
        <v>941078719.77436757</v>
      </c>
      <c r="AH20" s="19">
        <f>State_Multipliers!AD21*SUMIFS('US - nonGHG Emissions'!AK:AK,'US - nonGHG Emissions'!$D:$D,$A20,'US - nonGHG Emissions'!$B:$B,$B$1)</f>
        <v>951008069.80466914</v>
      </c>
      <c r="AI20" s="19">
        <f>State_Multipliers!AE21*SUMIFS('US - nonGHG Emissions'!AL:AL,'US - nonGHG Emissions'!$D:$D,$A20,'US - nonGHG Emissions'!$B:$B,$B$1)</f>
        <v>960541705.35066485</v>
      </c>
      <c r="AJ20" s="19">
        <f>State_Multipliers!AF21*SUMIFS('US - nonGHG Emissions'!AM:AM,'US - nonGHG Emissions'!$D:$D,$A20,'US - nonGHG Emissions'!$B:$B,$B$1)</f>
        <v>970388256.75477874</v>
      </c>
      <c r="AK20" s="19">
        <f>State_Multipliers!AG21*SUMIFS('US - nonGHG Emissions'!AN:AN,'US - nonGHG Emissions'!$D:$D,$A20,'US - nonGHG Emissions'!$B:$B,$B$1)</f>
        <v>982053414.4944462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9128117.24005356</v>
      </c>
      <c r="H21" s="19">
        <f>State_Multipliers!D22*SUMIFS('US - nonGHG Emissions'!K:K,'US - nonGHG Emissions'!$D:$D,$A21,'US - nonGHG Emissions'!$B:$B,$B$1)</f>
        <v>217221185.73065627</v>
      </c>
      <c r="I21" s="19">
        <f>State_Multipliers!E22*SUMIFS('US - nonGHG Emissions'!L:L,'US - nonGHG Emissions'!$D:$D,$A21,'US - nonGHG Emissions'!$B:$B,$B$1)</f>
        <v>226613652.78448862</v>
      </c>
      <c r="J21" s="19">
        <f>State_Multipliers!F22*SUMIFS('US - nonGHG Emissions'!M:M,'US - nonGHG Emissions'!$D:$D,$A21,'US - nonGHG Emissions'!$B:$B,$B$1)</f>
        <v>232027609.13178048</v>
      </c>
      <c r="K21" s="19">
        <f>State_Multipliers!G22*SUMIFS('US - nonGHG Emissions'!N:N,'US - nonGHG Emissions'!$D:$D,$A21,'US - nonGHG Emissions'!$B:$B,$B$1)</f>
        <v>240694682.00615916</v>
      </c>
      <c r="L21" s="19">
        <f>State_Multipliers!H22*SUMIFS('US - nonGHG Emissions'!O:O,'US - nonGHG Emissions'!$D:$D,$A21,'US - nonGHG Emissions'!$B:$B,$B$1)</f>
        <v>247598509.65197742</v>
      </c>
      <c r="M21" s="19">
        <f>State_Multipliers!I22*SUMIFS('US - nonGHG Emissions'!P:P,'US - nonGHG Emissions'!$D:$D,$A21,'US - nonGHG Emissions'!$B:$B,$B$1)</f>
        <v>252240191.30287054</v>
      </c>
      <c r="N21" s="19">
        <f>State_Multipliers!J22*SUMIFS('US - nonGHG Emissions'!Q:Q,'US - nonGHG Emissions'!$D:$D,$A21,'US - nonGHG Emissions'!$B:$B,$B$1)</f>
        <v>254683503.98056144</v>
      </c>
      <c r="O21" s="19">
        <f>State_Multipliers!K22*SUMIFS('US - nonGHG Emissions'!R:R,'US - nonGHG Emissions'!$D:$D,$A21,'US - nonGHG Emissions'!$B:$B,$B$1)</f>
        <v>256961589.39600641</v>
      </c>
      <c r="P21" s="19">
        <f>State_Multipliers!L22*SUMIFS('US - nonGHG Emissions'!S:S,'US - nonGHG Emissions'!$D:$D,$A21,'US - nonGHG Emissions'!$B:$B,$B$1)</f>
        <v>261163247.57156581</v>
      </c>
      <c r="Q21" s="19">
        <f>State_Multipliers!M22*SUMIFS('US - nonGHG Emissions'!T:T,'US - nonGHG Emissions'!$D:$D,$A21,'US - nonGHG Emissions'!$B:$B,$B$1)</f>
        <v>264724602.05188891</v>
      </c>
      <c r="R21" s="19">
        <f>State_Multipliers!N22*SUMIFS('US - nonGHG Emissions'!U:U,'US - nonGHG Emissions'!$D:$D,$A21,'US - nonGHG Emissions'!$B:$B,$B$1)</f>
        <v>266011629.40148023</v>
      </c>
      <c r="S21" s="19">
        <f>State_Multipliers!O22*SUMIFS('US - nonGHG Emissions'!V:V,'US - nonGHG Emissions'!$D:$D,$A21,'US - nonGHG Emissions'!$B:$B,$B$1)</f>
        <v>272032974.5499934</v>
      </c>
      <c r="T21" s="19">
        <f>State_Multipliers!P22*SUMIFS('US - nonGHG Emissions'!W:W,'US - nonGHG Emissions'!$D:$D,$A21,'US - nonGHG Emissions'!$B:$B,$B$1)</f>
        <v>275165466.58069462</v>
      </c>
      <c r="U21" s="19">
        <f>State_Multipliers!Q22*SUMIFS('US - nonGHG Emissions'!X:X,'US - nonGHG Emissions'!$D:$D,$A21,'US - nonGHG Emissions'!$B:$B,$B$1)</f>
        <v>279526667.15931886</v>
      </c>
      <c r="V21" s="19">
        <f>State_Multipliers!R22*SUMIFS('US - nonGHG Emissions'!Y:Y,'US - nonGHG Emissions'!$D:$D,$A21,'US - nonGHG Emissions'!$B:$B,$B$1)</f>
        <v>283764947.51975757</v>
      </c>
      <c r="W21" s="19">
        <f>State_Multipliers!S22*SUMIFS('US - nonGHG Emissions'!Z:Z,'US - nonGHG Emissions'!$D:$D,$A21,'US - nonGHG Emissions'!$B:$B,$B$1)</f>
        <v>287295498.57707757</v>
      </c>
      <c r="X21" s="19">
        <f>State_Multipliers!T22*SUMIFS('US - nonGHG Emissions'!AA:AA,'US - nonGHG Emissions'!$D:$D,$A21,'US - nonGHG Emissions'!$B:$B,$B$1)</f>
        <v>291389216.86695653</v>
      </c>
      <c r="Y21" s="19">
        <f>State_Multipliers!U22*SUMIFS('US - nonGHG Emissions'!AB:AB,'US - nonGHG Emissions'!$D:$D,$A21,'US - nonGHG Emissions'!$B:$B,$B$1)</f>
        <v>296382256.53767431</v>
      </c>
      <c r="Z21" s="19">
        <f>State_Multipliers!V22*SUMIFS('US - nonGHG Emissions'!AC:AC,'US - nonGHG Emissions'!$D:$D,$A21,'US - nonGHG Emissions'!$B:$B,$B$1)</f>
        <v>301119453.23548174</v>
      </c>
      <c r="AA21" s="19">
        <f>State_Multipliers!W22*SUMIFS('US - nonGHG Emissions'!AD:AD,'US - nonGHG Emissions'!$D:$D,$A21,'US - nonGHG Emissions'!$B:$B,$B$1)</f>
        <v>305426472.54211617</v>
      </c>
      <c r="AB21" s="19">
        <f>State_Multipliers!X22*SUMIFS('US - nonGHG Emissions'!AE:AE,'US - nonGHG Emissions'!$D:$D,$A21,'US - nonGHG Emissions'!$B:$B,$B$1)</f>
        <v>312139537.95535636</v>
      </c>
      <c r="AC21" s="19">
        <f>State_Multipliers!Y22*SUMIFS('US - nonGHG Emissions'!AF:AF,'US - nonGHG Emissions'!$D:$D,$A21,'US - nonGHG Emissions'!$B:$B,$B$1)</f>
        <v>318116078.58732247</v>
      </c>
      <c r="AD21" s="19">
        <f>State_Multipliers!Z22*SUMIFS('US - nonGHG Emissions'!AG:AG,'US - nonGHG Emissions'!$D:$D,$A21,'US - nonGHG Emissions'!$B:$B,$B$1)</f>
        <v>322925785.06797826</v>
      </c>
      <c r="AE21" s="19">
        <f>State_Multipliers!AA22*SUMIFS('US - nonGHG Emissions'!AH:AH,'US - nonGHG Emissions'!$D:$D,$A21,'US - nonGHG Emissions'!$B:$B,$B$1)</f>
        <v>329101415.34925443</v>
      </c>
      <c r="AF21" s="19">
        <f>State_Multipliers!AB22*SUMIFS('US - nonGHG Emissions'!AI:AI,'US - nonGHG Emissions'!$D:$D,$A21,'US - nonGHG Emissions'!$B:$B,$B$1)</f>
        <v>334090973.95891118</v>
      </c>
      <c r="AG21" s="19">
        <f>State_Multipliers!AC22*SUMIFS('US - nonGHG Emissions'!AJ:AJ,'US - nonGHG Emissions'!$D:$D,$A21,'US - nonGHG Emissions'!$B:$B,$B$1)</f>
        <v>339137113.03018165</v>
      </c>
      <c r="AH21" s="19">
        <f>State_Multipliers!AD22*SUMIFS('US - nonGHG Emissions'!AK:AK,'US - nonGHG Emissions'!$D:$D,$A21,'US - nonGHG Emissions'!$B:$B,$B$1)</f>
        <v>343947507.68578434</v>
      </c>
      <c r="AI21" s="19">
        <f>State_Multipliers!AE22*SUMIFS('US - nonGHG Emissions'!AL:AL,'US - nonGHG Emissions'!$D:$D,$A21,'US - nonGHG Emissions'!$B:$B,$B$1)</f>
        <v>349777778.86923015</v>
      </c>
      <c r="AJ21" s="19">
        <f>State_Multipliers!AF22*SUMIFS('US - nonGHG Emissions'!AM:AM,'US - nonGHG Emissions'!$D:$D,$A21,'US - nonGHG Emissions'!$B:$B,$B$1)</f>
        <v>356976524.85451728</v>
      </c>
      <c r="AK21" s="19">
        <f>State_Multipliers!AG22*SUMIFS('US - nonGHG Emissions'!AN:AN,'US - nonGHG Emissions'!$D:$D,$A21,'US - nonGHG Emissions'!$B:$B,$B$1)</f>
        <v>364150938.830411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589188.242421</v>
      </c>
      <c r="H22" s="19">
        <f>State_Multipliers!D23*SUMIFS('US - nonGHG Emissions'!K:K,'US - nonGHG Emissions'!$D:$D,$A22,'US - nonGHG Emissions'!$B:$B,$B$1)</f>
        <v>170081915.46589696</v>
      </c>
      <c r="I22" s="19">
        <f>State_Multipliers!E23*SUMIFS('US - nonGHG Emissions'!L:L,'US - nonGHG Emissions'!$D:$D,$A22,'US - nonGHG Emissions'!$B:$B,$B$1)</f>
        <v>172307455.16900471</v>
      </c>
      <c r="J22" s="19">
        <f>State_Multipliers!F23*SUMIFS('US - nonGHG Emissions'!M:M,'US - nonGHG Emissions'!$D:$D,$A22,'US - nonGHG Emissions'!$B:$B,$B$1)</f>
        <v>176052097.88708019</v>
      </c>
      <c r="K22" s="19">
        <f>State_Multipliers!G23*SUMIFS('US - nonGHG Emissions'!N:N,'US - nonGHG Emissions'!$D:$D,$A22,'US - nonGHG Emissions'!$B:$B,$B$1)</f>
        <v>182830095.77274889</v>
      </c>
      <c r="L22" s="19">
        <f>State_Multipliers!H23*SUMIFS('US - nonGHG Emissions'!O:O,'US - nonGHG Emissions'!$D:$D,$A22,'US - nonGHG Emissions'!$B:$B,$B$1)</f>
        <v>189619163.20269156</v>
      </c>
      <c r="M22" s="19">
        <f>State_Multipliers!I23*SUMIFS('US - nonGHG Emissions'!P:P,'US - nonGHG Emissions'!$D:$D,$A22,'US - nonGHG Emissions'!$B:$B,$B$1)</f>
        <v>194439470.55032045</v>
      </c>
      <c r="N22" s="19">
        <f>State_Multipliers!J23*SUMIFS('US - nonGHG Emissions'!Q:Q,'US - nonGHG Emissions'!$D:$D,$A22,'US - nonGHG Emissions'!$B:$B,$B$1)</f>
        <v>197855460.66542152</v>
      </c>
      <c r="O22" s="19">
        <f>State_Multipliers!K23*SUMIFS('US - nonGHG Emissions'!R:R,'US - nonGHG Emissions'!$D:$D,$A22,'US - nonGHG Emissions'!$B:$B,$B$1)</f>
        <v>201317548.17117143</v>
      </c>
      <c r="P22" s="19">
        <f>State_Multipliers!L23*SUMIFS('US - nonGHG Emissions'!S:S,'US - nonGHG Emissions'!$D:$D,$A22,'US - nonGHG Emissions'!$B:$B,$B$1)</f>
        <v>205623426.64121398</v>
      </c>
      <c r="Q22" s="19">
        <f>State_Multipliers!M23*SUMIFS('US - nonGHG Emissions'!T:T,'US - nonGHG Emissions'!$D:$D,$A22,'US - nonGHG Emissions'!$B:$B,$B$1)</f>
        <v>209614510.53098834</v>
      </c>
      <c r="R22" s="19">
        <f>State_Multipliers!N23*SUMIFS('US - nonGHG Emissions'!U:U,'US - nonGHG Emissions'!$D:$D,$A22,'US - nonGHG Emissions'!$B:$B,$B$1)</f>
        <v>212150212.90058133</v>
      </c>
      <c r="S22" s="19">
        <f>State_Multipliers!O23*SUMIFS('US - nonGHG Emissions'!V:V,'US - nonGHG Emissions'!$D:$D,$A22,'US - nonGHG Emissions'!$B:$B,$B$1)</f>
        <v>217278632.14122894</v>
      </c>
      <c r="T22" s="19">
        <f>State_Multipliers!P23*SUMIFS('US - nonGHG Emissions'!W:W,'US - nonGHG Emissions'!$D:$D,$A22,'US - nonGHG Emissions'!$B:$B,$B$1)</f>
        <v>221125030.31008562</v>
      </c>
      <c r="U22" s="19">
        <f>State_Multipliers!Q23*SUMIFS('US - nonGHG Emissions'!X:X,'US - nonGHG Emissions'!$D:$D,$A22,'US - nonGHG Emissions'!$B:$B,$B$1)</f>
        <v>225165861.01656625</v>
      </c>
      <c r="V22" s="19">
        <f>State_Multipliers!R23*SUMIFS('US - nonGHG Emissions'!Y:Y,'US - nonGHG Emissions'!$D:$D,$A22,'US - nonGHG Emissions'!$B:$B,$B$1)</f>
        <v>229292289.94427589</v>
      </c>
      <c r="W22" s="19">
        <f>State_Multipliers!S23*SUMIFS('US - nonGHG Emissions'!Z:Z,'US - nonGHG Emissions'!$D:$D,$A22,'US - nonGHG Emissions'!$B:$B,$B$1)</f>
        <v>232849340.69481978</v>
      </c>
      <c r="X22" s="19">
        <f>State_Multipliers!T23*SUMIFS('US - nonGHG Emissions'!AA:AA,'US - nonGHG Emissions'!$D:$D,$A22,'US - nonGHG Emissions'!$B:$B,$B$1)</f>
        <v>236803088.1190168</v>
      </c>
      <c r="Y22" s="19">
        <f>State_Multipliers!U23*SUMIFS('US - nonGHG Emissions'!AB:AB,'US - nonGHG Emissions'!$D:$D,$A22,'US - nonGHG Emissions'!$B:$B,$B$1)</f>
        <v>241164722.78373724</v>
      </c>
      <c r="Z22" s="19">
        <f>State_Multipliers!V23*SUMIFS('US - nonGHG Emissions'!AC:AC,'US - nonGHG Emissions'!$D:$D,$A22,'US - nonGHG Emissions'!$B:$B,$B$1)</f>
        <v>245352541.10928866</v>
      </c>
      <c r="AA22" s="19">
        <f>State_Multipliers!W23*SUMIFS('US - nonGHG Emissions'!AD:AD,'US - nonGHG Emissions'!$D:$D,$A22,'US - nonGHG Emissions'!$B:$B,$B$1)</f>
        <v>248731182.94213897</v>
      </c>
      <c r="AB22" s="19">
        <f>State_Multipliers!X23*SUMIFS('US - nonGHG Emissions'!AE:AE,'US - nonGHG Emissions'!$D:$D,$A22,'US - nonGHG Emissions'!$B:$B,$B$1)</f>
        <v>253261716.55119357</v>
      </c>
      <c r="AC22" s="19">
        <f>State_Multipliers!Y23*SUMIFS('US - nonGHG Emissions'!AF:AF,'US - nonGHG Emissions'!$D:$D,$A22,'US - nonGHG Emissions'!$B:$B,$B$1)</f>
        <v>257574725.74625534</v>
      </c>
      <c r="AD22" s="19">
        <f>State_Multipliers!Z23*SUMIFS('US - nonGHG Emissions'!AG:AG,'US - nonGHG Emissions'!$D:$D,$A22,'US - nonGHG Emissions'!$B:$B,$B$1)</f>
        <v>261116452.72149053</v>
      </c>
      <c r="AE22" s="19">
        <f>State_Multipliers!AA23*SUMIFS('US - nonGHG Emissions'!AH:AH,'US - nonGHG Emissions'!$D:$D,$A22,'US - nonGHG Emissions'!$B:$B,$B$1)</f>
        <v>265759966.65270483</v>
      </c>
      <c r="AF22" s="19">
        <f>State_Multipliers!AB23*SUMIFS('US - nonGHG Emissions'!AI:AI,'US - nonGHG Emissions'!$D:$D,$A22,'US - nonGHG Emissions'!$B:$B,$B$1)</f>
        <v>268936596.95448261</v>
      </c>
      <c r="AG22" s="19">
        <f>State_Multipliers!AC23*SUMIFS('US - nonGHG Emissions'!AJ:AJ,'US - nonGHG Emissions'!$D:$D,$A22,'US - nonGHG Emissions'!$B:$B,$B$1)</f>
        <v>272104933.85710651</v>
      </c>
      <c r="AH22" s="19">
        <f>State_Multipliers!AD23*SUMIFS('US - nonGHG Emissions'!AK:AK,'US - nonGHG Emissions'!$D:$D,$A22,'US - nonGHG Emissions'!$B:$B,$B$1)</f>
        <v>275847993.01756585</v>
      </c>
      <c r="AI22" s="19">
        <f>State_Multipliers!AE23*SUMIFS('US - nonGHG Emissions'!AL:AL,'US - nonGHG Emissions'!$D:$D,$A22,'US - nonGHG Emissions'!$B:$B,$B$1)</f>
        <v>281413288.09229654</v>
      </c>
      <c r="AJ22" s="19">
        <f>State_Multipliers!AF23*SUMIFS('US - nonGHG Emissions'!AM:AM,'US - nonGHG Emissions'!$D:$D,$A22,'US - nonGHG Emissions'!$B:$B,$B$1)</f>
        <v>288156273.51184863</v>
      </c>
      <c r="AK22" s="19">
        <f>State_Multipliers!AG23*SUMIFS('US - nonGHG Emissions'!AN:AN,'US - nonGHG Emissions'!$D:$D,$A22,'US - nonGHG Emissions'!$B:$B,$B$1)</f>
        <v>294634561.8295568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54926.9419151526</v>
      </c>
      <c r="H23" s="19">
        <f>State_Multipliers!D24*SUMIFS('US - nonGHG Emissions'!K:K,'US - nonGHG Emissions'!$D:$D,$A23,'US - nonGHG Emissions'!$B:$B,$B$1)</f>
        <v>8478270.839379603</v>
      </c>
      <c r="I23" s="19">
        <f>State_Multipliers!E24*SUMIFS('US - nonGHG Emissions'!L:L,'US - nonGHG Emissions'!$D:$D,$A23,'US - nonGHG Emissions'!$B:$B,$B$1)</f>
        <v>8589246.5107448697</v>
      </c>
      <c r="J23" s="19">
        <f>State_Multipliers!F24*SUMIFS('US - nonGHG Emissions'!M:M,'US - nonGHG Emissions'!$D:$D,$A23,'US - nonGHG Emissions'!$B:$B,$B$1)</f>
        <v>8775890.5316113234</v>
      </c>
      <c r="K23" s="19">
        <f>State_Multipliers!G24*SUMIFS('US - nonGHG Emissions'!N:N,'US - nonGHG Emissions'!$D:$D,$A23,'US - nonGHG Emissions'!$B:$B,$B$1)</f>
        <v>9113752.9557476714</v>
      </c>
      <c r="L23" s="19">
        <f>State_Multipliers!H24*SUMIFS('US - nonGHG Emissions'!O:O,'US - nonGHG Emissions'!$D:$D,$A23,'US - nonGHG Emissions'!$B:$B,$B$1)</f>
        <v>9452170.6589945331</v>
      </c>
      <c r="M23" s="19">
        <f>State_Multipliers!I24*SUMIFS('US - nonGHG Emissions'!P:P,'US - nonGHG Emissions'!$D:$D,$A23,'US - nonGHG Emissions'!$B:$B,$B$1)</f>
        <v>9692442.8809175193</v>
      </c>
      <c r="N23" s="19">
        <f>State_Multipliers!J24*SUMIFS('US - nonGHG Emissions'!Q:Q,'US - nonGHG Emissions'!$D:$D,$A23,'US - nonGHG Emissions'!$B:$B,$B$1)</f>
        <v>9862713.4767357502</v>
      </c>
      <c r="O23" s="19">
        <f>State_Multipliers!K24*SUMIFS('US - nonGHG Emissions'!R:R,'US - nonGHG Emissions'!$D:$D,$A23,'US - nonGHG Emissions'!$B:$B,$B$1)</f>
        <v>10035276.449870842</v>
      </c>
      <c r="P23" s="19">
        <f>State_Multipliers!L24*SUMIFS('US - nonGHG Emissions'!S:S,'US - nonGHG Emissions'!$D:$D,$A23,'US - nonGHG Emissions'!$B:$B,$B$1)</f>
        <v>10249993.093420211</v>
      </c>
      <c r="Q23" s="19">
        <f>State_Multipliers!M24*SUMIFS('US - nonGHG Emissions'!T:T,'US - nonGHG Emissions'!$D:$D,$A23,'US - nonGHG Emissions'!$B:$B,$B$1)</f>
        <v>10448947.345144192</v>
      </c>
      <c r="R23" s="19">
        <f>State_Multipliers!N24*SUMIFS('US - nonGHG Emissions'!U:U,'US - nonGHG Emissions'!$D:$D,$A23,'US - nonGHG Emissions'!$B:$B,$B$1)</f>
        <v>10575310.434276192</v>
      </c>
      <c r="S23" s="19">
        <f>State_Multipliers!O24*SUMIFS('US - nonGHG Emissions'!V:V,'US - nonGHG Emissions'!$D:$D,$A23,'US - nonGHG Emissions'!$B:$B,$B$1)</f>
        <v>10830922.809216825</v>
      </c>
      <c r="T23" s="19">
        <f>State_Multipliers!P24*SUMIFS('US - nonGHG Emissions'!W:W,'US - nonGHG Emissions'!$D:$D,$A23,'US - nonGHG Emissions'!$B:$B,$B$1)</f>
        <v>11022728.425999949</v>
      </c>
      <c r="U23" s="19">
        <f>State_Multipliers!Q24*SUMIFS('US - nonGHG Emissions'!X:X,'US - nonGHG Emissions'!$D:$D,$A23,'US - nonGHG Emissions'!$B:$B,$B$1)</f>
        <v>11224116.287286844</v>
      </c>
      <c r="V23" s="19">
        <f>State_Multipliers!R24*SUMIFS('US - nonGHG Emissions'!Y:Y,'US - nonGHG Emissions'!$D:$D,$A23,'US - nonGHG Emissions'!$B:$B,$B$1)</f>
        <v>11429856.012939081</v>
      </c>
      <c r="W23" s="19">
        <f>State_Multipliers!S24*SUMIFS('US - nonGHG Emissions'!Z:Z,'US - nonGHG Emissions'!$D:$D,$A23,'US - nonGHG Emissions'!$B:$B,$B$1)</f>
        <v>11607086.07609145</v>
      </c>
      <c r="X23" s="19">
        <f>State_Multipliers!T24*SUMIFS('US - nonGHG Emissions'!AA:AA,'US - nonGHG Emissions'!$D:$D,$A23,'US - nonGHG Emissions'!$B:$B,$B$1)</f>
        <v>11804175.76114488</v>
      </c>
      <c r="Y23" s="19">
        <f>State_Multipliers!U24*SUMIFS('US - nonGHG Emissions'!AB:AB,'US - nonGHG Emissions'!$D:$D,$A23,'US - nonGHG Emissions'!$B:$B,$B$1)</f>
        <v>12021642.189977502</v>
      </c>
      <c r="Z23" s="19">
        <f>State_Multipliers!V24*SUMIFS('US - nonGHG Emissions'!AC:AC,'US - nonGHG Emissions'!$D:$D,$A23,'US - nonGHG Emissions'!$B:$B,$B$1)</f>
        <v>12230344.963323303</v>
      </c>
      <c r="AA23" s="19">
        <f>State_Multipliers!W24*SUMIFS('US - nonGHG Emissions'!AD:AD,'US - nonGHG Emissions'!$D:$D,$A23,'US - nonGHG Emissions'!$B:$B,$B$1)</f>
        <v>12398816.15065157</v>
      </c>
      <c r="AB23" s="19">
        <f>State_Multipliers!X24*SUMIFS('US - nonGHG Emissions'!AE:AE,'US - nonGHG Emissions'!$D:$D,$A23,'US - nonGHG Emissions'!$B:$B,$B$1)</f>
        <v>12624622.889827231</v>
      </c>
      <c r="AC23" s="19">
        <f>State_Multipliers!Y24*SUMIFS('US - nonGHG Emissions'!AF:AF,'US - nonGHG Emissions'!$D:$D,$A23,'US - nonGHG Emissions'!$B:$B,$B$1)</f>
        <v>12839661.00698345</v>
      </c>
      <c r="AD23" s="19">
        <f>State_Multipliers!Z24*SUMIFS('US - nonGHG Emissions'!AG:AG,'US - nonGHG Emissions'!$D:$D,$A23,'US - nonGHG Emissions'!$B:$B,$B$1)</f>
        <v>13016161.325821381</v>
      </c>
      <c r="AE23" s="19">
        <f>State_Multipliers!AA24*SUMIFS('US - nonGHG Emissions'!AH:AH,'US - nonGHG Emissions'!$D:$D,$A23,'US - nonGHG Emissions'!$B:$B,$B$1)</f>
        <v>13247665.82590422</v>
      </c>
      <c r="AF23" s="19">
        <f>State_Multipliers!AB24*SUMIFS('US - nonGHG Emissions'!AI:AI,'US - nonGHG Emissions'!$D:$D,$A23,'US - nonGHG Emissions'!$B:$B,$B$1)</f>
        <v>13406005.038983293</v>
      </c>
      <c r="AG23" s="19">
        <f>State_Multipliers!AC24*SUMIFS('US - nonGHG Emissions'!AJ:AJ,'US - nonGHG Emissions'!$D:$D,$A23,'US - nonGHG Emissions'!$B:$B,$B$1)</f>
        <v>13563933.381793328</v>
      </c>
      <c r="AH23" s="19">
        <f>State_Multipliers!AD24*SUMIFS('US - nonGHG Emissions'!AK:AK,'US - nonGHG Emissions'!$D:$D,$A23,'US - nonGHG Emissions'!$B:$B,$B$1)</f>
        <v>13750466.089010445</v>
      </c>
      <c r="AI23" s="19">
        <f>State_Multipliers!AE24*SUMIFS('US - nonGHG Emissions'!AL:AL,'US - nonGHG Emissions'!$D:$D,$A23,'US - nonGHG Emissions'!$B:$B,$B$1)</f>
        <v>14027957.111261738</v>
      </c>
      <c r="AJ23" s="19">
        <f>State_Multipliers!AF24*SUMIFS('US - nonGHG Emissions'!AM:AM,'US - nonGHG Emissions'!$D:$D,$A23,'US - nonGHG Emissions'!$B:$B,$B$1)</f>
        <v>14364078.984012039</v>
      </c>
      <c r="AK23" s="19">
        <f>State_Multipliers!AG24*SUMIFS('US - nonGHG Emissions'!AN:AN,'US - nonGHG Emissions'!$D:$D,$A23,'US - nonGHG Emissions'!$B:$B,$B$1)</f>
        <v>14686965.72416031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428418104.2223201</v>
      </c>
      <c r="H24" s="19">
        <f>State_Multipliers!D25*SUMIFS('US - nonGHG Emissions'!K:K,'US - nonGHG Emissions'!$D:$D,$A24,'US - nonGHG Emissions'!$B:$B,$B$1)</f>
        <v>3550698966.3751445</v>
      </c>
      <c r="I24" s="19">
        <f>State_Multipliers!E25*SUMIFS('US - nonGHG Emissions'!L:L,'US - nonGHG Emissions'!$D:$D,$A24,'US - nonGHG Emissions'!$B:$B,$B$1)</f>
        <v>3777398633.7175713</v>
      </c>
      <c r="J24" s="19">
        <f>State_Multipliers!F25*SUMIFS('US - nonGHG Emissions'!M:M,'US - nonGHG Emissions'!$D:$D,$A24,'US - nonGHG Emissions'!$B:$B,$B$1)</f>
        <v>3886797989.7395902</v>
      </c>
      <c r="K24" s="19">
        <f>State_Multipliers!G25*SUMIFS('US - nonGHG Emissions'!N:N,'US - nonGHG Emissions'!$D:$D,$A24,'US - nonGHG Emissions'!$B:$B,$B$1)</f>
        <v>4007913324.2251611</v>
      </c>
      <c r="L24" s="19">
        <f>State_Multipliers!H25*SUMIFS('US - nonGHG Emissions'!O:O,'US - nonGHG Emissions'!$D:$D,$A24,'US - nonGHG Emissions'!$B:$B,$B$1)</f>
        <v>4189643727.1457438</v>
      </c>
      <c r="M24" s="19">
        <f>State_Multipliers!I25*SUMIFS('US - nonGHG Emissions'!P:P,'US - nonGHG Emissions'!$D:$D,$A24,'US - nonGHG Emissions'!$B:$B,$B$1)</f>
        <v>4343230846.7866144</v>
      </c>
      <c r="N24" s="19">
        <f>State_Multipliers!J25*SUMIFS('US - nonGHG Emissions'!Q:Q,'US - nonGHG Emissions'!$D:$D,$A24,'US - nonGHG Emissions'!$B:$B,$B$1)</f>
        <v>4487954426.6464796</v>
      </c>
      <c r="O24" s="19">
        <f>State_Multipliers!K25*SUMIFS('US - nonGHG Emissions'!R:R,'US - nonGHG Emissions'!$D:$D,$A24,'US - nonGHG Emissions'!$B:$B,$B$1)</f>
        <v>4626701583.6387129</v>
      </c>
      <c r="P24" s="19">
        <f>State_Multipliers!L25*SUMIFS('US - nonGHG Emissions'!S:S,'US - nonGHG Emissions'!$D:$D,$A24,'US - nonGHG Emissions'!$B:$B,$B$1)</f>
        <v>4770612088.6670523</v>
      </c>
      <c r="Q24" s="19">
        <f>State_Multipliers!M25*SUMIFS('US - nonGHG Emissions'!T:T,'US - nonGHG Emissions'!$D:$D,$A24,'US - nonGHG Emissions'!$B:$B,$B$1)</f>
        <v>4956269468.1421585</v>
      </c>
      <c r="R24" s="19">
        <f>State_Multipliers!N25*SUMIFS('US - nonGHG Emissions'!U:U,'US - nonGHG Emissions'!$D:$D,$A24,'US - nonGHG Emissions'!$B:$B,$B$1)</f>
        <v>5148550039.6376486</v>
      </c>
      <c r="S24" s="19">
        <f>State_Multipliers!O25*SUMIFS('US - nonGHG Emissions'!V:V,'US - nonGHG Emissions'!$D:$D,$A24,'US - nonGHG Emissions'!$B:$B,$B$1)</f>
        <v>5327305204.1689606</v>
      </c>
      <c r="T24" s="19">
        <f>State_Multipliers!P25*SUMIFS('US - nonGHG Emissions'!W:W,'US - nonGHG Emissions'!$D:$D,$A24,'US - nonGHG Emissions'!$B:$B,$B$1)</f>
        <v>5501585940.0246058</v>
      </c>
      <c r="U24" s="19">
        <f>State_Multipliers!Q25*SUMIFS('US - nonGHG Emissions'!X:X,'US - nonGHG Emissions'!$D:$D,$A24,'US - nonGHG Emissions'!$B:$B,$B$1)</f>
        <v>5698534188.9994678</v>
      </c>
      <c r="V24" s="19">
        <f>State_Multipliers!R25*SUMIFS('US - nonGHG Emissions'!Y:Y,'US - nonGHG Emissions'!$D:$D,$A24,'US - nonGHG Emissions'!$B:$B,$B$1)</f>
        <v>5883790334.4854622</v>
      </c>
      <c r="W24" s="19">
        <f>State_Multipliers!S25*SUMIFS('US - nonGHG Emissions'!Z:Z,'US - nonGHG Emissions'!$D:$D,$A24,'US - nonGHG Emissions'!$B:$B,$B$1)</f>
        <v>6057697687.2324581</v>
      </c>
      <c r="X24" s="19">
        <f>State_Multipliers!T25*SUMIFS('US - nonGHG Emissions'!AA:AA,'US - nonGHG Emissions'!$D:$D,$A24,'US - nonGHG Emissions'!$B:$B,$B$1)</f>
        <v>6247818667.6225605</v>
      </c>
      <c r="Y24" s="19">
        <f>State_Multipliers!U25*SUMIFS('US - nonGHG Emissions'!AB:AB,'US - nonGHG Emissions'!$D:$D,$A24,'US - nonGHG Emissions'!$B:$B,$B$1)</f>
        <v>6465999636.7394629</v>
      </c>
      <c r="Z24" s="19">
        <f>State_Multipliers!V25*SUMIFS('US - nonGHG Emissions'!AC:AC,'US - nonGHG Emissions'!$D:$D,$A24,'US - nonGHG Emissions'!$B:$B,$B$1)</f>
        <v>6681824592.2933044</v>
      </c>
      <c r="AA24" s="19">
        <f>State_Multipliers!W25*SUMIFS('US - nonGHG Emissions'!AD:AD,'US - nonGHG Emissions'!$D:$D,$A24,'US - nonGHG Emissions'!$B:$B,$B$1)</f>
        <v>6862864484.5933609</v>
      </c>
      <c r="AB24" s="19">
        <f>State_Multipliers!X25*SUMIFS('US - nonGHG Emissions'!AE:AE,'US - nonGHG Emissions'!$D:$D,$A24,'US - nonGHG Emissions'!$B:$B,$B$1)</f>
        <v>7079270423.9816532</v>
      </c>
      <c r="AC24" s="19">
        <f>State_Multipliers!Y25*SUMIFS('US - nonGHG Emissions'!AF:AF,'US - nonGHG Emissions'!$D:$D,$A24,'US - nonGHG Emissions'!$B:$B,$B$1)</f>
        <v>7351256550.5059261</v>
      </c>
      <c r="AD24" s="19">
        <f>State_Multipliers!Z25*SUMIFS('US - nonGHG Emissions'!AG:AG,'US - nonGHG Emissions'!$D:$D,$A24,'US - nonGHG Emissions'!$B:$B,$B$1)</f>
        <v>7642969297.2115374</v>
      </c>
      <c r="AE24" s="19">
        <f>State_Multipliers!AA25*SUMIFS('US - nonGHG Emissions'!AH:AH,'US - nonGHG Emissions'!$D:$D,$A24,'US - nonGHG Emissions'!$B:$B,$B$1)</f>
        <v>7956676541.4265957</v>
      </c>
      <c r="AF24" s="19">
        <f>State_Multipliers!AB25*SUMIFS('US - nonGHG Emissions'!AI:AI,'US - nonGHG Emissions'!$D:$D,$A24,'US - nonGHG Emissions'!$B:$B,$B$1)</f>
        <v>8157534631.7926607</v>
      </c>
      <c r="AG24" s="19">
        <f>State_Multipliers!AC25*SUMIFS('US - nonGHG Emissions'!AJ:AJ,'US - nonGHG Emissions'!$D:$D,$A24,'US - nonGHG Emissions'!$B:$B,$B$1)</f>
        <v>8329465812.9541779</v>
      </c>
      <c r="AH24" s="19">
        <f>State_Multipliers!AD25*SUMIFS('US - nonGHG Emissions'!AK:AK,'US - nonGHG Emissions'!$D:$D,$A24,'US - nonGHG Emissions'!$B:$B,$B$1)</f>
        <v>8569227874.8922606</v>
      </c>
      <c r="AI24" s="19">
        <f>State_Multipliers!AE25*SUMIFS('US - nonGHG Emissions'!AL:AL,'US - nonGHG Emissions'!$D:$D,$A24,'US - nonGHG Emissions'!$B:$B,$B$1)</f>
        <v>8821985090.4528027</v>
      </c>
      <c r="AJ24" s="19">
        <f>State_Multipliers!AF25*SUMIFS('US - nonGHG Emissions'!AM:AM,'US - nonGHG Emissions'!$D:$D,$A24,'US - nonGHG Emissions'!$B:$B,$B$1)</f>
        <v>9102907419.0647011</v>
      </c>
      <c r="AK24" s="19">
        <f>State_Multipliers!AG25*SUMIFS('US - nonGHG Emissions'!AN:AN,'US - nonGHG Emissions'!$D:$D,$A24,'US - nonGHG Emissions'!$B:$B,$B$1)</f>
        <v>9386803101.864931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2277256.26295641</v>
      </c>
      <c r="H25" s="19">
        <f>State_Multipliers!D26*SUMIFS('US - nonGHG Emissions'!K:K,'US - nonGHG Emissions'!$D:$D,$A25,'US - nonGHG Emissions'!$B:$B,$B$1)</f>
        <v>271916161.66341764</v>
      </c>
      <c r="I25" s="19">
        <f>State_Multipliers!E26*SUMIFS('US - nonGHG Emissions'!L:L,'US - nonGHG Emissions'!$D:$D,$A25,'US - nonGHG Emissions'!$B:$B,$B$1)</f>
        <v>270794623.81483972</v>
      </c>
      <c r="J25" s="19">
        <f>State_Multipliers!F26*SUMIFS('US - nonGHG Emissions'!M:M,'US - nonGHG Emissions'!$D:$D,$A25,'US - nonGHG Emissions'!$B:$B,$B$1)</f>
        <v>270737316.15051329</v>
      </c>
      <c r="K25" s="19">
        <f>State_Multipliers!G26*SUMIFS('US - nonGHG Emissions'!N:N,'US - nonGHG Emissions'!$D:$D,$A25,'US - nonGHG Emissions'!$B:$B,$B$1)</f>
        <v>279559443.17530519</v>
      </c>
      <c r="L25" s="19">
        <f>State_Multipliers!H26*SUMIFS('US - nonGHG Emissions'!O:O,'US - nonGHG Emissions'!$D:$D,$A25,'US - nonGHG Emissions'!$B:$B,$B$1)</f>
        <v>281827710.97022247</v>
      </c>
      <c r="M25" s="19">
        <f>State_Multipliers!I26*SUMIFS('US - nonGHG Emissions'!P:P,'US - nonGHG Emissions'!$D:$D,$A25,'US - nonGHG Emissions'!$B:$B,$B$1)</f>
        <v>285758724.78356779</v>
      </c>
      <c r="N25" s="19">
        <f>State_Multipliers!J26*SUMIFS('US - nonGHG Emissions'!Q:Q,'US - nonGHG Emissions'!$D:$D,$A25,'US - nonGHG Emissions'!$B:$B,$B$1)</f>
        <v>285616513.76001781</v>
      </c>
      <c r="O25" s="19">
        <f>State_Multipliers!K26*SUMIFS('US - nonGHG Emissions'!R:R,'US - nonGHG Emissions'!$D:$D,$A25,'US - nonGHG Emissions'!$B:$B,$B$1)</f>
        <v>277985830.71982622</v>
      </c>
      <c r="P25" s="19">
        <f>State_Multipliers!L26*SUMIFS('US - nonGHG Emissions'!S:S,'US - nonGHG Emissions'!$D:$D,$A25,'US - nonGHG Emissions'!$B:$B,$B$1)</f>
        <v>275174759.88743931</v>
      </c>
      <c r="Q25" s="19">
        <f>State_Multipliers!M26*SUMIFS('US - nonGHG Emissions'!T:T,'US - nonGHG Emissions'!$D:$D,$A25,'US - nonGHG Emissions'!$B:$B,$B$1)</f>
        <v>273586727.24911577</v>
      </c>
      <c r="R25" s="19">
        <f>State_Multipliers!N26*SUMIFS('US - nonGHG Emissions'!U:U,'US - nonGHG Emissions'!$D:$D,$A25,'US - nonGHG Emissions'!$B:$B,$B$1)</f>
        <v>266289359.55544358</v>
      </c>
      <c r="S25" s="19">
        <f>State_Multipliers!O26*SUMIFS('US - nonGHG Emissions'!V:V,'US - nonGHG Emissions'!$D:$D,$A25,'US - nonGHG Emissions'!$B:$B,$B$1)</f>
        <v>258502069.77580029</v>
      </c>
      <c r="T25" s="19">
        <f>State_Multipliers!P26*SUMIFS('US - nonGHG Emissions'!W:W,'US - nonGHG Emissions'!$D:$D,$A25,'US - nonGHG Emissions'!$B:$B,$B$1)</f>
        <v>254024626.30668691</v>
      </c>
      <c r="U25" s="19">
        <f>State_Multipliers!Q26*SUMIFS('US - nonGHG Emissions'!X:X,'US - nonGHG Emissions'!$D:$D,$A25,'US - nonGHG Emissions'!$B:$B,$B$1)</f>
        <v>254617277.29494935</v>
      </c>
      <c r="V25" s="19">
        <f>State_Multipliers!R26*SUMIFS('US - nonGHG Emissions'!Y:Y,'US - nonGHG Emissions'!$D:$D,$A25,'US - nonGHG Emissions'!$B:$B,$B$1)</f>
        <v>254378571.80740312</v>
      </c>
      <c r="W25" s="19">
        <f>State_Multipliers!S26*SUMIFS('US - nonGHG Emissions'!Z:Z,'US - nonGHG Emissions'!$D:$D,$A25,'US - nonGHG Emissions'!$B:$B,$B$1)</f>
        <v>253643011.41295421</v>
      </c>
      <c r="X25" s="19">
        <f>State_Multipliers!T26*SUMIFS('US - nonGHG Emissions'!AA:AA,'US - nonGHG Emissions'!$D:$D,$A25,'US - nonGHG Emissions'!$B:$B,$B$1)</f>
        <v>252394469.905976</v>
      </c>
      <c r="Y25" s="19">
        <f>State_Multipliers!U26*SUMIFS('US - nonGHG Emissions'!AB:AB,'US - nonGHG Emissions'!$D:$D,$A25,'US - nonGHG Emissions'!$B:$B,$B$1)</f>
        <v>251630546.94943604</v>
      </c>
      <c r="Z25" s="19">
        <f>State_Multipliers!V26*SUMIFS('US - nonGHG Emissions'!AC:AC,'US - nonGHG Emissions'!$D:$D,$A25,'US - nonGHG Emissions'!$B:$B,$B$1)</f>
        <v>251470311.17428738</v>
      </c>
      <c r="AA25" s="19">
        <f>State_Multipliers!W26*SUMIFS('US - nonGHG Emissions'!AD:AD,'US - nonGHG Emissions'!$D:$D,$A25,'US - nonGHG Emissions'!$B:$B,$B$1)</f>
        <v>250442296.8951368</v>
      </c>
      <c r="AB25" s="19">
        <f>State_Multipliers!X26*SUMIFS('US - nonGHG Emissions'!AE:AE,'US - nonGHG Emissions'!$D:$D,$A25,'US - nonGHG Emissions'!$B:$B,$B$1)</f>
        <v>250875106.71155781</v>
      </c>
      <c r="AC25" s="19">
        <f>State_Multipliers!Y26*SUMIFS('US - nonGHG Emissions'!AF:AF,'US - nonGHG Emissions'!$D:$D,$A25,'US - nonGHG Emissions'!$B:$B,$B$1)</f>
        <v>251043826.49266478</v>
      </c>
      <c r="AD25" s="19">
        <f>State_Multipliers!Z26*SUMIFS('US - nonGHG Emissions'!AG:AG,'US - nonGHG Emissions'!$D:$D,$A25,'US - nonGHG Emissions'!$B:$B,$B$1)</f>
        <v>252803701.19084951</v>
      </c>
      <c r="AE25" s="19">
        <f>State_Multipliers!AA26*SUMIFS('US - nonGHG Emissions'!AH:AH,'US - nonGHG Emissions'!$D:$D,$A25,'US - nonGHG Emissions'!$B:$B,$B$1)</f>
        <v>253404181.47279543</v>
      </c>
      <c r="AF25" s="19">
        <f>State_Multipliers!AB26*SUMIFS('US - nonGHG Emissions'!AI:AI,'US - nonGHG Emissions'!$D:$D,$A25,'US - nonGHG Emissions'!$B:$B,$B$1)</f>
        <v>256576526.79108602</v>
      </c>
      <c r="AG25" s="19">
        <f>State_Multipliers!AC26*SUMIFS('US - nonGHG Emissions'!AJ:AJ,'US - nonGHG Emissions'!$D:$D,$A25,'US - nonGHG Emissions'!$B:$B,$B$1)</f>
        <v>258413769.53870755</v>
      </c>
      <c r="AH25" s="19">
        <f>State_Multipliers!AD26*SUMIFS('US - nonGHG Emissions'!AK:AK,'US - nonGHG Emissions'!$D:$D,$A25,'US - nonGHG Emissions'!$B:$B,$B$1)</f>
        <v>259087191.32317981</v>
      </c>
      <c r="AI25" s="19">
        <f>State_Multipliers!AE26*SUMIFS('US - nonGHG Emissions'!AL:AL,'US - nonGHG Emissions'!$D:$D,$A25,'US - nonGHG Emissions'!$B:$B,$B$1)</f>
        <v>258982535.24331027</v>
      </c>
      <c r="AJ25" s="19">
        <f>State_Multipliers!AF26*SUMIFS('US - nonGHG Emissions'!AM:AM,'US - nonGHG Emissions'!$D:$D,$A25,'US - nonGHG Emissions'!$B:$B,$B$1)</f>
        <v>260595461.9175947</v>
      </c>
      <c r="AK25" s="19">
        <f>State_Multipliers!AG26*SUMIFS('US - nonGHG Emissions'!AN:AN,'US - nonGHG Emissions'!$D:$D,$A25,'US - nonGHG Emissions'!$B:$B,$B$1)</f>
        <v>263626619.170241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746315812.491302</v>
      </c>
      <c r="H27" s="19">
        <f>State_Multipliers!D28*SUMIFS('US - nonGHG Emissions'!K:K,'US - nonGHG Emissions'!$D:$D,$A27,'US - nonGHG Emissions'!$B:$B,$B$1)</f>
        <v>16836693157.199362</v>
      </c>
      <c r="I27" s="19">
        <f>State_Multipliers!E28*SUMIFS('US - nonGHG Emissions'!L:L,'US - nonGHG Emissions'!$D:$D,$A27,'US - nonGHG Emissions'!$B:$B,$B$1)</f>
        <v>19206791104.51321</v>
      </c>
      <c r="J27" s="19">
        <f>State_Multipliers!F28*SUMIFS('US - nonGHG Emissions'!M:M,'US - nonGHG Emissions'!$D:$D,$A27,'US - nonGHG Emissions'!$B:$B,$B$1)</f>
        <v>19920037646.881676</v>
      </c>
      <c r="K27" s="19">
        <f>State_Multipliers!G28*SUMIFS('US - nonGHG Emissions'!N:N,'US - nonGHG Emissions'!$D:$D,$A27,'US - nonGHG Emissions'!$B:$B,$B$1)</f>
        <v>20364395508.650589</v>
      </c>
      <c r="L27" s="19">
        <f>State_Multipliers!H28*SUMIFS('US - nonGHG Emissions'!O:O,'US - nonGHG Emissions'!$D:$D,$A27,'US - nonGHG Emissions'!$B:$B,$B$1)</f>
        <v>20842675490.311356</v>
      </c>
      <c r="M27" s="19">
        <f>State_Multipliers!I28*SUMIFS('US - nonGHG Emissions'!P:P,'US - nonGHG Emissions'!$D:$D,$A27,'US - nonGHG Emissions'!$B:$B,$B$1)</f>
        <v>21218449042.456348</v>
      </c>
      <c r="N27" s="19">
        <f>State_Multipliers!J28*SUMIFS('US - nonGHG Emissions'!Q:Q,'US - nonGHG Emissions'!$D:$D,$A27,'US - nonGHG Emissions'!$B:$B,$B$1)</f>
        <v>21312916180.952774</v>
      </c>
      <c r="O27" s="19">
        <f>State_Multipliers!K28*SUMIFS('US - nonGHG Emissions'!R:R,'US - nonGHG Emissions'!$D:$D,$A27,'US - nonGHG Emissions'!$B:$B,$B$1)</f>
        <v>21246422044.398281</v>
      </c>
      <c r="P27" s="19">
        <f>State_Multipliers!L28*SUMIFS('US - nonGHG Emissions'!S:S,'US - nonGHG Emissions'!$D:$D,$A27,'US - nonGHG Emissions'!$B:$B,$B$1)</f>
        <v>21345833938.988197</v>
      </c>
      <c r="Q27" s="19">
        <f>State_Multipliers!M28*SUMIFS('US - nonGHG Emissions'!T:T,'US - nonGHG Emissions'!$D:$D,$A27,'US - nonGHG Emissions'!$B:$B,$B$1)</f>
        <v>21564658642.719696</v>
      </c>
      <c r="R27" s="19">
        <f>State_Multipliers!N28*SUMIFS('US - nonGHG Emissions'!U:U,'US - nonGHG Emissions'!$D:$D,$A27,'US - nonGHG Emissions'!$B:$B,$B$1)</f>
        <v>21463601456.916748</v>
      </c>
      <c r="S27" s="19">
        <f>State_Multipliers!O28*SUMIFS('US - nonGHG Emissions'!V:V,'US - nonGHG Emissions'!$D:$D,$A27,'US - nonGHG Emissions'!$B:$B,$B$1)</f>
        <v>21460516453.660206</v>
      </c>
      <c r="T27" s="19">
        <f>State_Multipliers!P28*SUMIFS('US - nonGHG Emissions'!W:W,'US - nonGHG Emissions'!$D:$D,$A27,'US - nonGHG Emissions'!$B:$B,$B$1)</f>
        <v>21483482155.41378</v>
      </c>
      <c r="U27" s="19">
        <f>State_Multipliers!Q28*SUMIFS('US - nonGHG Emissions'!X:X,'US - nonGHG Emissions'!$D:$D,$A27,'US - nonGHG Emissions'!$B:$B,$B$1)</f>
        <v>21841729813.242306</v>
      </c>
      <c r="V27" s="19">
        <f>State_Multipliers!R28*SUMIFS('US - nonGHG Emissions'!Y:Y,'US - nonGHG Emissions'!$D:$D,$A27,'US - nonGHG Emissions'!$B:$B,$B$1)</f>
        <v>22337385107.533443</v>
      </c>
      <c r="W27" s="19">
        <f>State_Multipliers!S28*SUMIFS('US - nonGHG Emissions'!Z:Z,'US - nonGHG Emissions'!$D:$D,$A27,'US - nonGHG Emissions'!$B:$B,$B$1)</f>
        <v>22756296912.356682</v>
      </c>
      <c r="X27" s="19">
        <f>State_Multipliers!T28*SUMIFS('US - nonGHG Emissions'!AA:AA,'US - nonGHG Emissions'!$D:$D,$A27,'US - nonGHG Emissions'!$B:$B,$B$1)</f>
        <v>23046347175.941948</v>
      </c>
      <c r="Y27" s="19">
        <f>State_Multipliers!U28*SUMIFS('US - nonGHG Emissions'!AB:AB,'US - nonGHG Emissions'!$D:$D,$A27,'US - nonGHG Emissions'!$B:$B,$B$1)</f>
        <v>23315432515.911205</v>
      </c>
      <c r="Z27" s="19">
        <f>State_Multipliers!V28*SUMIFS('US - nonGHG Emissions'!AC:AC,'US - nonGHG Emissions'!$D:$D,$A27,'US - nonGHG Emissions'!$B:$B,$B$1)</f>
        <v>23555254111.172512</v>
      </c>
      <c r="AA27" s="19">
        <f>State_Multipliers!W28*SUMIFS('US - nonGHG Emissions'!AD:AD,'US - nonGHG Emissions'!$D:$D,$A27,'US - nonGHG Emissions'!$B:$B,$B$1)</f>
        <v>23828147217.269234</v>
      </c>
      <c r="AB27" s="19">
        <f>State_Multipliers!X28*SUMIFS('US - nonGHG Emissions'!AE:AE,'US - nonGHG Emissions'!$D:$D,$A27,'US - nonGHG Emissions'!$B:$B,$B$1)</f>
        <v>24226836093.720436</v>
      </c>
      <c r="AC27" s="19">
        <f>State_Multipliers!Y28*SUMIFS('US - nonGHG Emissions'!AF:AF,'US - nonGHG Emissions'!$D:$D,$A27,'US - nonGHG Emissions'!$B:$B,$B$1)</f>
        <v>24586278435.825397</v>
      </c>
      <c r="AD27" s="19">
        <f>State_Multipliers!Z28*SUMIFS('US - nonGHG Emissions'!AG:AG,'US - nonGHG Emissions'!$D:$D,$A27,'US - nonGHG Emissions'!$B:$B,$B$1)</f>
        <v>25019959656.320763</v>
      </c>
      <c r="AE27" s="19">
        <f>State_Multipliers!AA28*SUMIFS('US - nonGHG Emissions'!AH:AH,'US - nonGHG Emissions'!$D:$D,$A27,'US - nonGHG Emissions'!$B:$B,$B$1)</f>
        <v>25484875588.923691</v>
      </c>
      <c r="AF27" s="19">
        <f>State_Multipliers!AB28*SUMIFS('US - nonGHG Emissions'!AI:AI,'US - nonGHG Emissions'!$D:$D,$A27,'US - nonGHG Emissions'!$B:$B,$B$1)</f>
        <v>25982516607.651363</v>
      </c>
      <c r="AG27" s="19">
        <f>State_Multipliers!AC28*SUMIFS('US - nonGHG Emissions'!AJ:AJ,'US - nonGHG Emissions'!$D:$D,$A27,'US - nonGHG Emissions'!$B:$B,$B$1)</f>
        <v>26464837594.941452</v>
      </c>
      <c r="AH27" s="19">
        <f>State_Multipliers!AD28*SUMIFS('US - nonGHG Emissions'!AK:AK,'US - nonGHG Emissions'!$D:$D,$A27,'US - nonGHG Emissions'!$B:$B,$B$1)</f>
        <v>26877599703.011391</v>
      </c>
      <c r="AI27" s="19">
        <f>State_Multipliers!AE28*SUMIFS('US - nonGHG Emissions'!AL:AL,'US - nonGHG Emissions'!$D:$D,$A27,'US - nonGHG Emissions'!$B:$B,$B$1)</f>
        <v>27319997285.68589</v>
      </c>
      <c r="AJ27" s="19">
        <f>State_Multipliers!AF28*SUMIFS('US - nonGHG Emissions'!AM:AM,'US - nonGHG Emissions'!$D:$D,$A27,'US - nonGHG Emissions'!$B:$B,$B$1)</f>
        <v>27765960721.003277</v>
      </c>
      <c r="AK27" s="19">
        <f>State_Multipliers!AG28*SUMIFS('US - nonGHG Emissions'!AN:AN,'US - nonGHG Emissions'!$D:$D,$A27,'US - nonGHG Emissions'!$B:$B,$B$1)</f>
        <v>28275235775.215157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89274329.6506577</v>
      </c>
      <c r="H3" s="19">
        <f>State_Multipliers!D4*SUMIFS('US - nonGHG Emissions'!K:K,'US - nonGHG Emissions'!$D:$D,$A3,'US - nonGHG Emissions'!$B:$B,$B$1)</f>
        <v>4368717898.3022814</v>
      </c>
      <c r="I3" s="19">
        <f>State_Multipliers!E4*SUMIFS('US - nonGHG Emissions'!L:L,'US - nonGHG Emissions'!$D:$D,$A3,'US - nonGHG Emissions'!$B:$B,$B$1)</f>
        <v>4605944981.6308737</v>
      </c>
      <c r="J3" s="19">
        <f>State_Multipliers!F4*SUMIFS('US - nonGHG Emissions'!M:M,'US - nonGHG Emissions'!$D:$D,$A3,'US - nonGHG Emissions'!$B:$B,$B$1)</f>
        <v>4692161261.9432611</v>
      </c>
      <c r="K3" s="19">
        <f>State_Multipliers!G4*SUMIFS('US - nonGHG Emissions'!N:N,'US - nonGHG Emissions'!$D:$D,$A3,'US - nonGHG Emissions'!$B:$B,$B$1)</f>
        <v>4828361009.9741745</v>
      </c>
      <c r="L3" s="19">
        <f>State_Multipliers!H4*SUMIFS('US - nonGHG Emissions'!O:O,'US - nonGHG Emissions'!$D:$D,$A3,'US - nonGHG Emissions'!$B:$B,$B$1)</f>
        <v>4954989207.6373615</v>
      </c>
      <c r="M3" s="19">
        <f>State_Multipliers!I4*SUMIFS('US - nonGHG Emissions'!P:P,'US - nonGHG Emissions'!$D:$D,$A3,'US - nonGHG Emissions'!$B:$B,$B$1)</f>
        <v>5046732784.7771931</v>
      </c>
      <c r="N3" s="19">
        <f>State_Multipliers!J4*SUMIFS('US - nonGHG Emissions'!Q:Q,'US - nonGHG Emissions'!$D:$D,$A3,'US - nonGHG Emissions'!$B:$B,$B$1)</f>
        <v>5109465390.2360592</v>
      </c>
      <c r="O3" s="19">
        <f>State_Multipliers!K4*SUMIFS('US - nonGHG Emissions'!R:R,'US - nonGHG Emissions'!$D:$D,$A3,'US - nonGHG Emissions'!$B:$B,$B$1)</f>
        <v>5169976509.8044844</v>
      </c>
      <c r="P3" s="19">
        <f>State_Multipliers!L4*SUMIFS('US - nonGHG Emissions'!S:S,'US - nonGHG Emissions'!$D:$D,$A3,'US - nonGHG Emissions'!$B:$B,$B$1)</f>
        <v>5233518419.6645603</v>
      </c>
      <c r="Q3" s="19">
        <f>State_Multipliers!M4*SUMIFS('US - nonGHG Emissions'!T:T,'US - nonGHG Emissions'!$D:$D,$A3,'US - nonGHG Emissions'!$B:$B,$B$1)</f>
        <v>5298627735.8838053</v>
      </c>
      <c r="R3" s="19">
        <f>State_Multipliers!N4*SUMIFS('US - nonGHG Emissions'!U:U,'US - nonGHG Emissions'!$D:$D,$A3,'US - nonGHG Emissions'!$B:$B,$B$1)</f>
        <v>5335127834.7393312</v>
      </c>
      <c r="S3" s="19">
        <f>State_Multipliers!O4*SUMIFS('US - nonGHG Emissions'!V:V,'US - nonGHG Emissions'!$D:$D,$A3,'US - nonGHG Emissions'!$B:$B,$B$1)</f>
        <v>5420496649.6434212</v>
      </c>
      <c r="T3" s="19">
        <f>State_Multipliers!P4*SUMIFS('US - nonGHG Emissions'!W:W,'US - nonGHG Emissions'!$D:$D,$A3,'US - nonGHG Emissions'!$B:$B,$B$1)</f>
        <v>5490656712.6719084</v>
      </c>
      <c r="U3" s="19">
        <f>State_Multipliers!Q4*SUMIFS('US - nonGHG Emissions'!X:X,'US - nonGHG Emissions'!$D:$D,$A3,'US - nonGHG Emissions'!$B:$B,$B$1)</f>
        <v>5569913804.1018152</v>
      </c>
      <c r="V3" s="19">
        <f>State_Multipliers!R4*SUMIFS('US - nonGHG Emissions'!Y:Y,'US - nonGHG Emissions'!$D:$D,$A3,'US - nonGHG Emissions'!$B:$B,$B$1)</f>
        <v>5679567713.6551399</v>
      </c>
      <c r="W3" s="19">
        <f>State_Multipliers!S4*SUMIFS('US - nonGHG Emissions'!Z:Z,'US - nonGHG Emissions'!$D:$D,$A3,'US - nonGHG Emissions'!$B:$B,$B$1)</f>
        <v>5775684303.9469843</v>
      </c>
      <c r="X3" s="19">
        <f>State_Multipliers!T4*SUMIFS('US - nonGHG Emissions'!AA:AA,'US - nonGHG Emissions'!$D:$D,$A3,'US - nonGHG Emissions'!$B:$B,$B$1)</f>
        <v>5866728341.7492285</v>
      </c>
      <c r="Y3" s="19">
        <f>State_Multipliers!U4*SUMIFS('US - nonGHG Emissions'!AB:AB,'US - nonGHG Emissions'!$D:$D,$A3,'US - nonGHG Emissions'!$B:$B,$B$1)</f>
        <v>5965370361.8307514</v>
      </c>
      <c r="Z3" s="19">
        <f>State_Multipliers!V4*SUMIFS('US - nonGHG Emissions'!AC:AC,'US - nonGHG Emissions'!$D:$D,$A3,'US - nonGHG Emissions'!$B:$B,$B$1)</f>
        <v>6066707607.0597954</v>
      </c>
      <c r="AA3" s="19">
        <f>State_Multipliers!W4*SUMIFS('US - nonGHG Emissions'!AD:AD,'US - nonGHG Emissions'!$D:$D,$A3,'US - nonGHG Emissions'!$B:$B,$B$1)</f>
        <v>6166299848.9144669</v>
      </c>
      <c r="AB3" s="19">
        <f>State_Multipliers!X4*SUMIFS('US - nonGHG Emissions'!AE:AE,'US - nonGHG Emissions'!$D:$D,$A3,'US - nonGHG Emissions'!$B:$B,$B$1)</f>
        <v>6288221104.8099909</v>
      </c>
      <c r="AC3" s="19">
        <f>State_Multipliers!Y4*SUMIFS('US - nonGHG Emissions'!AF:AF,'US - nonGHG Emissions'!$D:$D,$A3,'US - nonGHG Emissions'!$B:$B,$B$1)</f>
        <v>6402286797.0125523</v>
      </c>
      <c r="AD3" s="19">
        <f>State_Multipliers!Z4*SUMIFS('US - nonGHG Emissions'!AG:AG,'US - nonGHG Emissions'!$D:$D,$A3,'US - nonGHG Emissions'!$B:$B,$B$1)</f>
        <v>6522034403.0709324</v>
      </c>
      <c r="AE3" s="19">
        <f>State_Multipliers!AA4*SUMIFS('US - nonGHG Emissions'!AH:AH,'US - nonGHG Emissions'!$D:$D,$A3,'US - nonGHG Emissions'!$B:$B,$B$1)</f>
        <v>6644475141.3180532</v>
      </c>
      <c r="AF3" s="19">
        <f>State_Multipliers!AB4*SUMIFS('US - nonGHG Emissions'!AI:AI,'US - nonGHG Emissions'!$D:$D,$A3,'US - nonGHG Emissions'!$B:$B,$B$1)</f>
        <v>6773122645.4090843</v>
      </c>
      <c r="AG3" s="19">
        <f>State_Multipliers!AC4*SUMIFS('US - nonGHG Emissions'!AJ:AJ,'US - nonGHG Emissions'!$D:$D,$A3,'US - nonGHG Emissions'!$B:$B,$B$1)</f>
        <v>6910288702.1483746</v>
      </c>
      <c r="AH3" s="19">
        <f>State_Multipliers!AD4*SUMIFS('US - nonGHG Emissions'!AK:AK,'US - nonGHG Emissions'!$D:$D,$A3,'US - nonGHG Emissions'!$B:$B,$B$1)</f>
        <v>7039773356.7519426</v>
      </c>
      <c r="AI3" s="19">
        <f>State_Multipliers!AE4*SUMIFS('US - nonGHG Emissions'!AL:AL,'US - nonGHG Emissions'!$D:$D,$A3,'US - nonGHG Emissions'!$B:$B,$B$1)</f>
        <v>7168618132.0188017</v>
      </c>
      <c r="AJ3" s="19">
        <f>State_Multipliers!AF4*SUMIFS('US - nonGHG Emissions'!AM:AM,'US - nonGHG Emissions'!$D:$D,$A3,'US - nonGHG Emissions'!$B:$B,$B$1)</f>
        <v>7304414234.0634594</v>
      </c>
      <c r="AK3" s="19">
        <f>State_Multipliers!AG4*SUMIFS('US - nonGHG Emissions'!AN:AN,'US - nonGHG Emissions'!$D:$D,$A3,'US - nonGHG Emissions'!$B:$B,$B$1)</f>
        <v>7443507361.075536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09418614.56984848</v>
      </c>
      <c r="H5" s="19">
        <f>State_Multipliers!D6*SUMIFS('US - nonGHG Emissions'!K:K,'US - nonGHG Emissions'!$D:$D,$A5,'US - nonGHG Emissions'!$B:$B,$B$1)</f>
        <v>391089052.75645983</v>
      </c>
      <c r="I5" s="19">
        <f>State_Multipliers!E6*SUMIFS('US - nonGHG Emissions'!L:L,'US - nonGHG Emissions'!$D:$D,$A5,'US - nonGHG Emissions'!$B:$B,$B$1)</f>
        <v>402076474.23364246</v>
      </c>
      <c r="J5" s="19">
        <f>State_Multipliers!F6*SUMIFS('US - nonGHG Emissions'!M:M,'US - nonGHG Emissions'!$D:$D,$A5,'US - nonGHG Emissions'!$B:$B,$B$1)</f>
        <v>435943337.87001705</v>
      </c>
      <c r="K5" s="19">
        <f>State_Multipliers!G6*SUMIFS('US - nonGHG Emissions'!N:N,'US - nonGHG Emissions'!$D:$D,$A5,'US - nonGHG Emissions'!$B:$B,$B$1)</f>
        <v>461405534.14537942</v>
      </c>
      <c r="L5" s="19">
        <f>State_Multipliers!H6*SUMIFS('US - nonGHG Emissions'!O:O,'US - nonGHG Emissions'!$D:$D,$A5,'US - nonGHG Emissions'!$B:$B,$B$1)</f>
        <v>482808743.07426101</v>
      </c>
      <c r="M5" s="19">
        <f>State_Multipliers!I6*SUMIFS('US - nonGHG Emissions'!P:P,'US - nonGHG Emissions'!$D:$D,$A5,'US - nonGHG Emissions'!$B:$B,$B$1)</f>
        <v>498753909.1003679</v>
      </c>
      <c r="N5" s="19">
        <f>State_Multipliers!J6*SUMIFS('US - nonGHG Emissions'!Q:Q,'US - nonGHG Emissions'!$D:$D,$A5,'US - nonGHG Emissions'!$B:$B,$B$1)</f>
        <v>509300438.76771915</v>
      </c>
      <c r="O5" s="19">
        <f>State_Multipliers!K6*SUMIFS('US - nonGHG Emissions'!R:R,'US - nonGHG Emissions'!$D:$D,$A5,'US - nonGHG Emissions'!$B:$B,$B$1)</f>
        <v>516253518.35663891</v>
      </c>
      <c r="P5" s="19">
        <f>State_Multipliers!L6*SUMIFS('US - nonGHG Emissions'!S:S,'US - nonGHG Emissions'!$D:$D,$A5,'US - nonGHG Emissions'!$B:$B,$B$1)</f>
        <v>523304516.657875</v>
      </c>
      <c r="Q5" s="19">
        <f>State_Multipliers!M6*SUMIFS('US - nonGHG Emissions'!T:T,'US - nonGHG Emissions'!$D:$D,$A5,'US - nonGHG Emissions'!$B:$B,$B$1)</f>
        <v>528527835.98994112</v>
      </c>
      <c r="R5" s="19">
        <f>State_Multipliers!N6*SUMIFS('US - nonGHG Emissions'!U:U,'US - nonGHG Emissions'!$D:$D,$A5,'US - nonGHG Emissions'!$B:$B,$B$1)</f>
        <v>534608718.94907451</v>
      </c>
      <c r="S5" s="19">
        <f>State_Multipliers!O6*SUMIFS('US - nonGHG Emissions'!V:V,'US - nonGHG Emissions'!$D:$D,$A5,'US - nonGHG Emissions'!$B:$B,$B$1)</f>
        <v>541072570.66358745</v>
      </c>
      <c r="T5" s="19">
        <f>State_Multipliers!P6*SUMIFS('US - nonGHG Emissions'!W:W,'US - nonGHG Emissions'!$D:$D,$A5,'US - nonGHG Emissions'!$B:$B,$B$1)</f>
        <v>543218672.77261639</v>
      </c>
      <c r="U5" s="19">
        <f>State_Multipliers!Q6*SUMIFS('US - nonGHG Emissions'!X:X,'US - nonGHG Emissions'!$D:$D,$A5,'US - nonGHG Emissions'!$B:$B,$B$1)</f>
        <v>551194472.67786479</v>
      </c>
      <c r="V5" s="19">
        <f>State_Multipliers!R6*SUMIFS('US - nonGHG Emissions'!Y:Y,'US - nonGHG Emissions'!$D:$D,$A5,'US - nonGHG Emissions'!$B:$B,$B$1)</f>
        <v>555925801.39035332</v>
      </c>
      <c r="W5" s="19">
        <f>State_Multipliers!S6*SUMIFS('US - nonGHG Emissions'!Z:Z,'US - nonGHG Emissions'!$D:$D,$A5,'US - nonGHG Emissions'!$B:$B,$B$1)</f>
        <v>561762567.07271886</v>
      </c>
      <c r="X5" s="19">
        <f>State_Multipliers!T6*SUMIFS('US - nonGHG Emissions'!AA:AA,'US - nonGHG Emissions'!$D:$D,$A5,'US - nonGHG Emissions'!$B:$B,$B$1)</f>
        <v>567486279.07926846</v>
      </c>
      <c r="Y5" s="19">
        <f>State_Multipliers!U6*SUMIFS('US - nonGHG Emissions'!AB:AB,'US - nonGHG Emissions'!$D:$D,$A5,'US - nonGHG Emissions'!$B:$B,$B$1)</f>
        <v>572527110.34175575</v>
      </c>
      <c r="Z5" s="19">
        <f>State_Multipliers!V6*SUMIFS('US - nonGHG Emissions'!AC:AC,'US - nonGHG Emissions'!$D:$D,$A5,'US - nonGHG Emissions'!$B:$B,$B$1)</f>
        <v>575679723.04710329</v>
      </c>
      <c r="AA5" s="19">
        <f>State_Multipliers!W6*SUMIFS('US - nonGHG Emissions'!AD:AD,'US - nonGHG Emissions'!$D:$D,$A5,'US - nonGHG Emissions'!$B:$B,$B$1)</f>
        <v>580405429.49472141</v>
      </c>
      <c r="AB5" s="19">
        <f>State_Multipliers!X6*SUMIFS('US - nonGHG Emissions'!AE:AE,'US - nonGHG Emissions'!$D:$D,$A5,'US - nonGHG Emissions'!$B:$B,$B$1)</f>
        <v>588605988.56199658</v>
      </c>
      <c r="AC5" s="19">
        <f>State_Multipliers!Y6*SUMIFS('US - nonGHG Emissions'!AF:AF,'US - nonGHG Emissions'!$D:$D,$A5,'US - nonGHG Emissions'!$B:$B,$B$1)</f>
        <v>596919264.21237993</v>
      </c>
      <c r="AD5" s="19">
        <f>State_Multipliers!Z6*SUMIFS('US - nonGHG Emissions'!AG:AG,'US - nonGHG Emissions'!$D:$D,$A5,'US - nonGHG Emissions'!$B:$B,$B$1)</f>
        <v>598709027.33493173</v>
      </c>
      <c r="AE5" s="19">
        <f>State_Multipliers!AA6*SUMIFS('US - nonGHG Emissions'!AH:AH,'US - nonGHG Emissions'!$D:$D,$A5,'US - nonGHG Emissions'!$B:$B,$B$1)</f>
        <v>604484842.58005273</v>
      </c>
      <c r="AF5" s="19">
        <f>State_Multipliers!AB6*SUMIFS('US - nonGHG Emissions'!AI:AI,'US - nonGHG Emissions'!$D:$D,$A5,'US - nonGHG Emissions'!$B:$B,$B$1)</f>
        <v>606927976.59494281</v>
      </c>
      <c r="AG5" s="19">
        <f>State_Multipliers!AC6*SUMIFS('US - nonGHG Emissions'!AJ:AJ,'US - nonGHG Emissions'!$D:$D,$A5,'US - nonGHG Emissions'!$B:$B,$B$1)</f>
        <v>608793990.26862288</v>
      </c>
      <c r="AH5" s="19">
        <f>State_Multipliers!AD6*SUMIFS('US - nonGHG Emissions'!AK:AK,'US - nonGHG Emissions'!$D:$D,$A5,'US - nonGHG Emissions'!$B:$B,$B$1)</f>
        <v>609548396.18731451</v>
      </c>
      <c r="AI5" s="19">
        <f>State_Multipliers!AE6*SUMIFS('US - nonGHG Emissions'!AL:AL,'US - nonGHG Emissions'!$D:$D,$A5,'US - nonGHG Emissions'!$B:$B,$B$1)</f>
        <v>612948470.56500554</v>
      </c>
      <c r="AJ5" s="19">
        <f>State_Multipliers!AF6*SUMIFS('US - nonGHG Emissions'!AM:AM,'US - nonGHG Emissions'!$D:$D,$A5,'US - nonGHG Emissions'!$B:$B,$B$1)</f>
        <v>615891672.29701221</v>
      </c>
      <c r="AK5" s="19">
        <f>State_Multipliers!AG6*SUMIFS('US - nonGHG Emissions'!AN:AN,'US - nonGHG Emissions'!$D:$D,$A5,'US - nonGHG Emissions'!$B:$B,$B$1)</f>
        <v>610044831.442041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0770886.0106374</v>
      </c>
      <c r="H6" s="19">
        <f>State_Multipliers!D7*SUMIFS('US - nonGHG Emissions'!K:K,'US - nonGHG Emissions'!$D:$D,$A6,'US - nonGHG Emissions'!$B:$B,$B$1)</f>
        <v>173327417.14309993</v>
      </c>
      <c r="I6" s="19">
        <f>State_Multipliers!E7*SUMIFS('US - nonGHG Emissions'!L:L,'US - nonGHG Emissions'!$D:$D,$A6,'US - nonGHG Emissions'!$B:$B,$B$1)</f>
        <v>185625286.66065538</v>
      </c>
      <c r="J6" s="19">
        <f>State_Multipliers!F7*SUMIFS('US - nonGHG Emissions'!M:M,'US - nonGHG Emissions'!$D:$D,$A6,'US - nonGHG Emissions'!$B:$B,$B$1)</f>
        <v>188679896.27578056</v>
      </c>
      <c r="K6" s="19">
        <f>State_Multipliers!G7*SUMIFS('US - nonGHG Emissions'!N:N,'US - nonGHG Emissions'!$D:$D,$A6,'US - nonGHG Emissions'!$B:$B,$B$1)</f>
        <v>195716766.768778</v>
      </c>
      <c r="L6" s="19">
        <f>State_Multipliers!H7*SUMIFS('US - nonGHG Emissions'!O:O,'US - nonGHG Emissions'!$D:$D,$A6,'US - nonGHG Emissions'!$B:$B,$B$1)</f>
        <v>201837425.31428462</v>
      </c>
      <c r="M6" s="19">
        <f>State_Multipliers!I7*SUMIFS('US - nonGHG Emissions'!P:P,'US - nonGHG Emissions'!$D:$D,$A6,'US - nonGHG Emissions'!$B:$B,$B$1)</f>
        <v>205840467.15598449</v>
      </c>
      <c r="N6" s="19">
        <f>State_Multipliers!J7*SUMIFS('US - nonGHG Emissions'!Q:Q,'US - nonGHG Emissions'!$D:$D,$A6,'US - nonGHG Emissions'!$B:$B,$B$1)</f>
        <v>209010499.00608769</v>
      </c>
      <c r="O6" s="19">
        <f>State_Multipliers!K7*SUMIFS('US - nonGHG Emissions'!R:R,'US - nonGHG Emissions'!$D:$D,$A6,'US - nonGHG Emissions'!$B:$B,$B$1)</f>
        <v>213452223.47233391</v>
      </c>
      <c r="P6" s="19">
        <f>State_Multipliers!L7*SUMIFS('US - nonGHG Emissions'!S:S,'US - nonGHG Emissions'!$D:$D,$A6,'US - nonGHG Emissions'!$B:$B,$B$1)</f>
        <v>216618622.50423077</v>
      </c>
      <c r="Q6" s="19">
        <f>State_Multipliers!M7*SUMIFS('US - nonGHG Emissions'!T:T,'US - nonGHG Emissions'!$D:$D,$A6,'US - nonGHG Emissions'!$B:$B,$B$1)</f>
        <v>220744942.18637726</v>
      </c>
      <c r="R6" s="19">
        <f>State_Multipliers!N7*SUMIFS('US - nonGHG Emissions'!U:U,'US - nonGHG Emissions'!$D:$D,$A6,'US - nonGHG Emissions'!$B:$B,$B$1)</f>
        <v>225197254.91101947</v>
      </c>
      <c r="S6" s="19">
        <f>State_Multipliers!O7*SUMIFS('US - nonGHG Emissions'!V:V,'US - nonGHG Emissions'!$D:$D,$A6,'US - nonGHG Emissions'!$B:$B,$B$1)</f>
        <v>231096353.48020366</v>
      </c>
      <c r="T6" s="19">
        <f>State_Multipliers!P7*SUMIFS('US - nonGHG Emissions'!W:W,'US - nonGHG Emissions'!$D:$D,$A6,'US - nonGHG Emissions'!$B:$B,$B$1)</f>
        <v>235494540.50364414</v>
      </c>
      <c r="U6" s="19">
        <f>State_Multipliers!Q7*SUMIFS('US - nonGHG Emissions'!X:X,'US - nonGHG Emissions'!$D:$D,$A6,'US - nonGHG Emissions'!$B:$B,$B$1)</f>
        <v>239919172.74768871</v>
      </c>
      <c r="V6" s="19">
        <f>State_Multipliers!R7*SUMIFS('US - nonGHG Emissions'!Y:Y,'US - nonGHG Emissions'!$D:$D,$A6,'US - nonGHG Emissions'!$B:$B,$B$1)</f>
        <v>244519120.79649919</v>
      </c>
      <c r="W6" s="19">
        <f>State_Multipliers!S7*SUMIFS('US - nonGHG Emissions'!Z:Z,'US - nonGHG Emissions'!$D:$D,$A6,'US - nonGHG Emissions'!$B:$B,$B$1)</f>
        <v>248321042.98716798</v>
      </c>
      <c r="X6" s="19">
        <f>State_Multipliers!T7*SUMIFS('US - nonGHG Emissions'!AA:AA,'US - nonGHG Emissions'!$D:$D,$A6,'US - nonGHG Emissions'!$B:$B,$B$1)</f>
        <v>252037799.96590489</v>
      </c>
      <c r="Y6" s="19">
        <f>State_Multipliers!U7*SUMIFS('US - nonGHG Emissions'!AB:AB,'US - nonGHG Emissions'!$D:$D,$A6,'US - nonGHG Emissions'!$B:$B,$B$1)</f>
        <v>257125908.30172139</v>
      </c>
      <c r="Z6" s="19">
        <f>State_Multipliers!V7*SUMIFS('US - nonGHG Emissions'!AC:AC,'US - nonGHG Emissions'!$D:$D,$A6,'US - nonGHG Emissions'!$B:$B,$B$1)</f>
        <v>261898644.52947849</v>
      </c>
      <c r="AA6" s="19">
        <f>State_Multipliers!W7*SUMIFS('US - nonGHG Emissions'!AD:AD,'US - nonGHG Emissions'!$D:$D,$A6,'US - nonGHG Emissions'!$B:$B,$B$1)</f>
        <v>267652636.48965093</v>
      </c>
      <c r="AB6" s="19">
        <f>State_Multipliers!X7*SUMIFS('US - nonGHG Emissions'!AE:AE,'US - nonGHG Emissions'!$D:$D,$A6,'US - nonGHG Emissions'!$B:$B,$B$1)</f>
        <v>273440486.53379017</v>
      </c>
      <c r="AC6" s="19">
        <f>State_Multipliers!Y7*SUMIFS('US - nonGHG Emissions'!AF:AF,'US - nonGHG Emissions'!$D:$D,$A6,'US - nonGHG Emissions'!$B:$B,$B$1)</f>
        <v>280171447.28743201</v>
      </c>
      <c r="AD6" s="19">
        <f>State_Multipliers!Z7*SUMIFS('US - nonGHG Emissions'!AG:AG,'US - nonGHG Emissions'!$D:$D,$A6,'US - nonGHG Emissions'!$B:$B,$B$1)</f>
        <v>285679216.42255026</v>
      </c>
      <c r="AE6" s="19">
        <f>State_Multipliers!AA7*SUMIFS('US - nonGHG Emissions'!AH:AH,'US - nonGHG Emissions'!$D:$D,$A6,'US - nonGHG Emissions'!$B:$B,$B$1)</f>
        <v>292854814.69727552</v>
      </c>
      <c r="AF6" s="19">
        <f>State_Multipliers!AB7*SUMIFS('US - nonGHG Emissions'!AI:AI,'US - nonGHG Emissions'!$D:$D,$A6,'US - nonGHG Emissions'!$B:$B,$B$1)</f>
        <v>299269108.25055826</v>
      </c>
      <c r="AG6" s="19">
        <f>State_Multipliers!AC7*SUMIFS('US - nonGHG Emissions'!AJ:AJ,'US - nonGHG Emissions'!$D:$D,$A6,'US - nonGHG Emissions'!$B:$B,$B$1)</f>
        <v>305871238.3970691</v>
      </c>
      <c r="AH6" s="19">
        <f>State_Multipliers!AD7*SUMIFS('US - nonGHG Emissions'!AK:AK,'US - nonGHG Emissions'!$D:$D,$A6,'US - nonGHG Emissions'!$B:$B,$B$1)</f>
        <v>311077020.45816332</v>
      </c>
      <c r="AI6" s="19">
        <f>State_Multipliers!AE7*SUMIFS('US - nonGHG Emissions'!AL:AL,'US - nonGHG Emissions'!$D:$D,$A6,'US - nonGHG Emissions'!$B:$B,$B$1)</f>
        <v>319280117.47982675</v>
      </c>
      <c r="AJ6" s="19">
        <f>State_Multipliers!AF7*SUMIFS('US - nonGHG Emissions'!AM:AM,'US - nonGHG Emissions'!$D:$D,$A6,'US - nonGHG Emissions'!$B:$B,$B$1)</f>
        <v>327256247.33106917</v>
      </c>
      <c r="AK6" s="19">
        <f>State_Multipliers!AG7*SUMIFS('US - nonGHG Emissions'!AN:AN,'US - nonGHG Emissions'!$D:$D,$A6,'US - nonGHG Emissions'!$B:$B,$B$1)</f>
        <v>334449199.7177318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5415505.04086885</v>
      </c>
      <c r="H7" s="19">
        <f>State_Multipliers!D8*SUMIFS('US - nonGHG Emissions'!K:K,'US - nonGHG Emissions'!$D:$D,$A7,'US - nonGHG Emissions'!$B:$B,$B$1)</f>
        <v>134371083.68411106</v>
      </c>
      <c r="I7" s="19">
        <f>State_Multipliers!E8*SUMIFS('US - nonGHG Emissions'!L:L,'US - nonGHG Emissions'!$D:$D,$A7,'US - nonGHG Emissions'!$B:$B,$B$1)</f>
        <v>141557280.39689475</v>
      </c>
      <c r="J7" s="19">
        <f>State_Multipliers!F8*SUMIFS('US - nonGHG Emissions'!M:M,'US - nonGHG Emissions'!$D:$D,$A7,'US - nonGHG Emissions'!$B:$B,$B$1)</f>
        <v>144223086.17419532</v>
      </c>
      <c r="K7" s="19">
        <f>State_Multipliers!G8*SUMIFS('US - nonGHG Emissions'!N:N,'US - nonGHG Emissions'!$D:$D,$A7,'US - nonGHG Emissions'!$B:$B,$B$1)</f>
        <v>147628393.65747404</v>
      </c>
      <c r="L7" s="19">
        <f>State_Multipliers!H8*SUMIFS('US - nonGHG Emissions'!O:O,'US - nonGHG Emissions'!$D:$D,$A7,'US - nonGHG Emissions'!$B:$B,$B$1)</f>
        <v>151158786.80315691</v>
      </c>
      <c r="M7" s="19">
        <f>State_Multipliers!I8*SUMIFS('US - nonGHG Emissions'!P:P,'US - nonGHG Emissions'!$D:$D,$A7,'US - nonGHG Emissions'!$B:$B,$B$1)</f>
        <v>153381718.63953623</v>
      </c>
      <c r="N7" s="19">
        <f>State_Multipliers!J8*SUMIFS('US - nonGHG Emissions'!Q:Q,'US - nonGHG Emissions'!$D:$D,$A7,'US - nonGHG Emissions'!$B:$B,$B$1)</f>
        <v>154337331.90487343</v>
      </c>
      <c r="O7" s="19">
        <f>State_Multipliers!K8*SUMIFS('US - nonGHG Emissions'!R:R,'US - nonGHG Emissions'!$D:$D,$A7,'US - nonGHG Emissions'!$B:$B,$B$1)</f>
        <v>155446617.14753279</v>
      </c>
      <c r="P7" s="19">
        <f>State_Multipliers!L8*SUMIFS('US - nonGHG Emissions'!S:S,'US - nonGHG Emissions'!$D:$D,$A7,'US - nonGHG Emissions'!$B:$B,$B$1)</f>
        <v>156703579.90949368</v>
      </c>
      <c r="Q7" s="19">
        <f>State_Multipliers!M8*SUMIFS('US - nonGHG Emissions'!T:T,'US - nonGHG Emissions'!$D:$D,$A7,'US - nonGHG Emissions'!$B:$B,$B$1)</f>
        <v>157897646.00525314</v>
      </c>
      <c r="R7" s="19">
        <f>State_Multipliers!N8*SUMIFS('US - nonGHG Emissions'!U:U,'US - nonGHG Emissions'!$D:$D,$A7,'US - nonGHG Emissions'!$B:$B,$B$1)</f>
        <v>158774872.31301197</v>
      </c>
      <c r="S7" s="19">
        <f>State_Multipliers!O8*SUMIFS('US - nonGHG Emissions'!V:V,'US - nonGHG Emissions'!$D:$D,$A7,'US - nonGHG Emissions'!$B:$B,$B$1)</f>
        <v>160963481.49764517</v>
      </c>
      <c r="T7" s="19">
        <f>State_Multipliers!P8*SUMIFS('US - nonGHG Emissions'!W:W,'US - nonGHG Emissions'!$D:$D,$A7,'US - nonGHG Emissions'!$B:$B,$B$1)</f>
        <v>162449351.69983363</v>
      </c>
      <c r="U7" s="19">
        <f>State_Multipliers!Q8*SUMIFS('US - nonGHG Emissions'!X:X,'US - nonGHG Emissions'!$D:$D,$A7,'US - nonGHG Emissions'!$B:$B,$B$1)</f>
        <v>164214938.12993702</v>
      </c>
      <c r="V7" s="19">
        <f>State_Multipliers!R8*SUMIFS('US - nonGHG Emissions'!Y:Y,'US - nonGHG Emissions'!$D:$D,$A7,'US - nonGHG Emissions'!$B:$B,$B$1)</f>
        <v>166562508.19127226</v>
      </c>
      <c r="W7" s="19">
        <f>State_Multipliers!S8*SUMIFS('US - nonGHG Emissions'!Z:Z,'US - nonGHG Emissions'!$D:$D,$A7,'US - nonGHG Emissions'!$B:$B,$B$1)</f>
        <v>168683397.48050919</v>
      </c>
      <c r="X7" s="19">
        <f>State_Multipliers!T8*SUMIFS('US - nonGHG Emissions'!AA:AA,'US - nonGHG Emissions'!$D:$D,$A7,'US - nonGHG Emissions'!$B:$B,$B$1)</f>
        <v>170031824.54813462</v>
      </c>
      <c r="Y7" s="19">
        <f>State_Multipliers!U8*SUMIFS('US - nonGHG Emissions'!AB:AB,'US - nonGHG Emissions'!$D:$D,$A7,'US - nonGHG Emissions'!$B:$B,$B$1)</f>
        <v>170952861.85689756</v>
      </c>
      <c r="Z7" s="19">
        <f>State_Multipliers!V8*SUMIFS('US - nonGHG Emissions'!AC:AC,'US - nonGHG Emissions'!$D:$D,$A7,'US - nonGHG Emissions'!$B:$B,$B$1)</f>
        <v>173249687.2527732</v>
      </c>
      <c r="AA7" s="19">
        <f>State_Multipliers!W8*SUMIFS('US - nonGHG Emissions'!AD:AD,'US - nonGHG Emissions'!$D:$D,$A7,'US - nonGHG Emissions'!$B:$B,$B$1)</f>
        <v>175512458.12942049</v>
      </c>
      <c r="AB7" s="19">
        <f>State_Multipliers!X8*SUMIFS('US - nonGHG Emissions'!AE:AE,'US - nonGHG Emissions'!$D:$D,$A7,'US - nonGHG Emissions'!$B:$B,$B$1)</f>
        <v>178537337.92216796</v>
      </c>
      <c r="AC7" s="19">
        <f>State_Multipliers!Y8*SUMIFS('US - nonGHG Emissions'!AF:AF,'US - nonGHG Emissions'!$D:$D,$A7,'US - nonGHG Emissions'!$B:$B,$B$1)</f>
        <v>181196085.7717818</v>
      </c>
      <c r="AD7" s="19">
        <f>State_Multipliers!Z8*SUMIFS('US - nonGHG Emissions'!AG:AG,'US - nonGHG Emissions'!$D:$D,$A7,'US - nonGHG Emissions'!$B:$B,$B$1)</f>
        <v>183686487.69616342</v>
      </c>
      <c r="AE7" s="19">
        <f>State_Multipliers!AA8*SUMIFS('US - nonGHG Emissions'!AH:AH,'US - nonGHG Emissions'!$D:$D,$A7,'US - nonGHG Emissions'!$B:$B,$B$1)</f>
        <v>186488710.73095089</v>
      </c>
      <c r="AF7" s="19">
        <f>State_Multipliers!AB8*SUMIFS('US - nonGHG Emissions'!AI:AI,'US - nonGHG Emissions'!$D:$D,$A7,'US - nonGHG Emissions'!$B:$B,$B$1)</f>
        <v>189232136.75012487</v>
      </c>
      <c r="AG7" s="19">
        <f>State_Multipliers!AC8*SUMIFS('US - nonGHG Emissions'!AJ:AJ,'US - nonGHG Emissions'!$D:$D,$A7,'US - nonGHG Emissions'!$B:$B,$B$1)</f>
        <v>192235550.07826501</v>
      </c>
      <c r="AH7" s="19">
        <f>State_Multipliers!AD8*SUMIFS('US - nonGHG Emissions'!AK:AK,'US - nonGHG Emissions'!$D:$D,$A7,'US - nonGHG Emissions'!$B:$B,$B$1)</f>
        <v>195049107.08521169</v>
      </c>
      <c r="AI7" s="19">
        <f>State_Multipliers!AE8*SUMIFS('US - nonGHG Emissions'!AL:AL,'US - nonGHG Emissions'!$D:$D,$A7,'US - nonGHG Emissions'!$B:$B,$B$1)</f>
        <v>198150713.63028333</v>
      </c>
      <c r="AJ7" s="19">
        <f>State_Multipliers!AF8*SUMIFS('US - nonGHG Emissions'!AM:AM,'US - nonGHG Emissions'!$D:$D,$A7,'US - nonGHG Emissions'!$B:$B,$B$1)</f>
        <v>201482327.96408406</v>
      </c>
      <c r="AK7" s="19">
        <f>State_Multipliers!AG8*SUMIFS('US - nonGHG Emissions'!AN:AN,'US - nonGHG Emissions'!$D:$D,$A7,'US - nonGHG Emissions'!$B:$B,$B$1)</f>
        <v>204890782.4807331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492239.054620113</v>
      </c>
      <c r="H8" s="19">
        <f>State_Multipliers!D9*SUMIFS('US - nonGHG Emissions'!K:K,'US - nonGHG Emissions'!$D:$D,$A8,'US - nonGHG Emissions'!$B:$B,$B$1)</f>
        <v>21602565.985414721</v>
      </c>
      <c r="I8" s="19">
        <f>State_Multipliers!E9*SUMIFS('US - nonGHG Emissions'!L:L,'US - nonGHG Emissions'!$D:$D,$A8,'US - nonGHG Emissions'!$B:$B,$B$1)</f>
        <v>22905643.54460958</v>
      </c>
      <c r="J8" s="19">
        <f>State_Multipliers!F9*SUMIFS('US - nonGHG Emissions'!M:M,'US - nonGHG Emissions'!$D:$D,$A8,'US - nonGHG Emissions'!$B:$B,$B$1)</f>
        <v>23531952.461083561</v>
      </c>
      <c r="K8" s="19">
        <f>State_Multipliers!G9*SUMIFS('US - nonGHG Emissions'!N:N,'US - nonGHG Emissions'!$D:$D,$A8,'US - nonGHG Emissions'!$B:$B,$B$1)</f>
        <v>24305790.527984586</v>
      </c>
      <c r="L8" s="19">
        <f>State_Multipliers!H9*SUMIFS('US - nonGHG Emissions'!O:O,'US - nonGHG Emissions'!$D:$D,$A8,'US - nonGHG Emissions'!$B:$B,$B$1)</f>
        <v>25061226.636838276</v>
      </c>
      <c r="M8" s="19">
        <f>State_Multipliers!I9*SUMIFS('US - nonGHG Emissions'!P:P,'US - nonGHG Emissions'!$D:$D,$A8,'US - nonGHG Emissions'!$B:$B,$B$1)</f>
        <v>25621634.90885916</v>
      </c>
      <c r="N8" s="19">
        <f>State_Multipliers!J9*SUMIFS('US - nonGHG Emissions'!Q:Q,'US - nonGHG Emissions'!$D:$D,$A8,'US - nonGHG Emissions'!$B:$B,$B$1)</f>
        <v>26024251.54825576</v>
      </c>
      <c r="O8" s="19">
        <f>State_Multipliers!K9*SUMIFS('US - nonGHG Emissions'!R:R,'US - nonGHG Emissions'!$D:$D,$A8,'US - nonGHG Emissions'!$B:$B,$B$1)</f>
        <v>26421219.645849027</v>
      </c>
      <c r="P8" s="19">
        <f>State_Multipliers!L9*SUMIFS('US - nonGHG Emissions'!S:S,'US - nonGHG Emissions'!$D:$D,$A8,'US - nonGHG Emissions'!$B:$B,$B$1)</f>
        <v>26915832.91565213</v>
      </c>
      <c r="Q8" s="19">
        <f>State_Multipliers!M9*SUMIFS('US - nonGHG Emissions'!T:T,'US - nonGHG Emissions'!$D:$D,$A8,'US - nonGHG Emissions'!$B:$B,$B$1)</f>
        <v>27386279.236682024</v>
      </c>
      <c r="R8" s="19">
        <f>State_Multipliers!N9*SUMIFS('US - nonGHG Emissions'!U:U,'US - nonGHG Emissions'!$D:$D,$A8,'US - nonGHG Emissions'!$B:$B,$B$1)</f>
        <v>27804199.738505948</v>
      </c>
      <c r="S8" s="19">
        <f>State_Multipliers!O9*SUMIFS('US - nonGHG Emissions'!V:V,'US - nonGHG Emissions'!$D:$D,$A8,'US - nonGHG Emissions'!$B:$B,$B$1)</f>
        <v>28405469.097155806</v>
      </c>
      <c r="T8" s="19">
        <f>State_Multipliers!P9*SUMIFS('US - nonGHG Emissions'!W:W,'US - nonGHG Emissions'!$D:$D,$A8,'US - nonGHG Emissions'!$B:$B,$B$1)</f>
        <v>28873271.550855212</v>
      </c>
      <c r="U8" s="19">
        <f>State_Multipliers!Q9*SUMIFS('US - nonGHG Emissions'!X:X,'US - nonGHG Emissions'!$D:$D,$A8,'US - nonGHG Emissions'!$B:$B,$B$1)</f>
        <v>29403853.210130274</v>
      </c>
      <c r="V8" s="19">
        <f>State_Multipliers!R9*SUMIFS('US - nonGHG Emissions'!Y:Y,'US - nonGHG Emissions'!$D:$D,$A8,'US - nonGHG Emissions'!$B:$B,$B$1)</f>
        <v>29994734.446910065</v>
      </c>
      <c r="W8" s="19">
        <f>State_Multipliers!S9*SUMIFS('US - nonGHG Emissions'!Z:Z,'US - nonGHG Emissions'!$D:$D,$A8,'US - nonGHG Emissions'!$B:$B,$B$1)</f>
        <v>30517500.796759803</v>
      </c>
      <c r="X8" s="19">
        <f>State_Multipliers!T9*SUMIFS('US - nonGHG Emissions'!AA:AA,'US - nonGHG Emissions'!$D:$D,$A8,'US - nonGHG Emissions'!$B:$B,$B$1)</f>
        <v>31062040.355408505</v>
      </c>
      <c r="Y8" s="19">
        <f>State_Multipliers!U9*SUMIFS('US - nonGHG Emissions'!AB:AB,'US - nonGHG Emissions'!$D:$D,$A8,'US - nonGHG Emissions'!$B:$B,$B$1)</f>
        <v>31692273.19804237</v>
      </c>
      <c r="Z8" s="19">
        <f>State_Multipliers!V9*SUMIFS('US - nonGHG Emissions'!AC:AC,'US - nonGHG Emissions'!$D:$D,$A8,'US - nonGHG Emissions'!$B:$B,$B$1)</f>
        <v>32304321.411951195</v>
      </c>
      <c r="AA8" s="19">
        <f>State_Multipliers!W9*SUMIFS('US - nonGHG Emissions'!AD:AD,'US - nonGHG Emissions'!$D:$D,$A8,'US - nonGHG Emissions'!$B:$B,$B$1)</f>
        <v>32869643.826910239</v>
      </c>
      <c r="AB8" s="19">
        <f>State_Multipliers!X9*SUMIFS('US - nonGHG Emissions'!AE:AE,'US - nonGHG Emissions'!$D:$D,$A8,'US - nonGHG Emissions'!$B:$B,$B$1)</f>
        <v>33591691.213797122</v>
      </c>
      <c r="AC8" s="19">
        <f>State_Multipliers!Y9*SUMIFS('US - nonGHG Emissions'!AF:AF,'US - nonGHG Emissions'!$D:$D,$A8,'US - nonGHG Emissions'!$B:$B,$B$1)</f>
        <v>34251299.072502673</v>
      </c>
      <c r="AD8" s="19">
        <f>State_Multipliers!Z9*SUMIFS('US - nonGHG Emissions'!AG:AG,'US - nonGHG Emissions'!$D:$D,$A8,'US - nonGHG Emissions'!$B:$B,$B$1)</f>
        <v>34871183.057948716</v>
      </c>
      <c r="AE8" s="19">
        <f>State_Multipliers!AA9*SUMIFS('US - nonGHG Emissions'!AH:AH,'US - nonGHG Emissions'!$D:$D,$A8,'US - nonGHG Emissions'!$B:$B,$B$1)</f>
        <v>35609020.836534657</v>
      </c>
      <c r="AF8" s="19">
        <f>State_Multipliers!AB9*SUMIFS('US - nonGHG Emissions'!AI:AI,'US - nonGHG Emissions'!$D:$D,$A8,'US - nonGHG Emissions'!$B:$B,$B$1)</f>
        <v>36333169.595028445</v>
      </c>
      <c r="AG8" s="19">
        <f>State_Multipliers!AC9*SUMIFS('US - nonGHG Emissions'!AJ:AJ,'US - nonGHG Emissions'!$D:$D,$A8,'US - nonGHG Emissions'!$B:$B,$B$1)</f>
        <v>37094554.227839507</v>
      </c>
      <c r="AH8" s="19">
        <f>State_Multipliers!AD9*SUMIFS('US - nonGHG Emissions'!AK:AK,'US - nonGHG Emissions'!$D:$D,$A8,'US - nonGHG Emissions'!$B:$B,$B$1)</f>
        <v>37782259.751816615</v>
      </c>
      <c r="AI8" s="19">
        <f>State_Multipliers!AE9*SUMIFS('US - nonGHG Emissions'!AL:AL,'US - nonGHG Emissions'!$D:$D,$A8,'US - nonGHG Emissions'!$B:$B,$B$1)</f>
        <v>38505201.549333796</v>
      </c>
      <c r="AJ8" s="19">
        <f>State_Multipliers!AF9*SUMIFS('US - nonGHG Emissions'!AM:AM,'US - nonGHG Emissions'!$D:$D,$A8,'US - nonGHG Emissions'!$B:$B,$B$1)</f>
        <v>39267406.092287973</v>
      </c>
      <c r="AK8" s="19">
        <f>State_Multipliers!AG9*SUMIFS('US - nonGHG Emissions'!AN:AN,'US - nonGHG Emissions'!$D:$D,$A8,'US - nonGHG Emissions'!$B:$B,$B$1)</f>
        <v>40105637.51071148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042036.328472573</v>
      </c>
      <c r="H9" s="19">
        <f>State_Multipliers!D10*SUMIFS('US - nonGHG Emissions'!K:K,'US - nonGHG Emissions'!$D:$D,$A9,'US - nonGHG Emissions'!$B:$B,$B$1)</f>
        <v>28915047.615852393</v>
      </c>
      <c r="I9" s="19">
        <f>State_Multipliers!E10*SUMIFS('US - nonGHG Emissions'!L:L,'US - nonGHG Emissions'!$D:$D,$A9,'US - nonGHG Emissions'!$B:$B,$B$1)</f>
        <v>31668282.032788716</v>
      </c>
      <c r="J9" s="19">
        <f>State_Multipliers!F10*SUMIFS('US - nonGHG Emissions'!M:M,'US - nonGHG Emissions'!$D:$D,$A9,'US - nonGHG Emissions'!$B:$B,$B$1)</f>
        <v>32141947.042715039</v>
      </c>
      <c r="K9" s="19">
        <f>State_Multipliers!G10*SUMIFS('US - nonGHG Emissions'!N:N,'US - nonGHG Emissions'!$D:$D,$A9,'US - nonGHG Emissions'!$B:$B,$B$1)</f>
        <v>33210000.22585408</v>
      </c>
      <c r="L9" s="19">
        <f>State_Multipliers!H10*SUMIFS('US - nonGHG Emissions'!O:O,'US - nonGHG Emissions'!$D:$D,$A9,'US - nonGHG Emissions'!$B:$B,$B$1)</f>
        <v>34334596.72123488</v>
      </c>
      <c r="M9" s="19">
        <f>State_Multipliers!I10*SUMIFS('US - nonGHG Emissions'!P:P,'US - nonGHG Emissions'!$D:$D,$A9,'US - nonGHG Emissions'!$B:$B,$B$1)</f>
        <v>35488621.03447888</v>
      </c>
      <c r="N9" s="19">
        <f>State_Multipliers!J10*SUMIFS('US - nonGHG Emissions'!Q:Q,'US - nonGHG Emissions'!$D:$D,$A9,'US - nonGHG Emissions'!$B:$B,$B$1)</f>
        <v>36554577.746297374</v>
      </c>
      <c r="O9" s="19">
        <f>State_Multipliers!K10*SUMIFS('US - nonGHG Emissions'!R:R,'US - nonGHG Emissions'!$D:$D,$A9,'US - nonGHG Emissions'!$B:$B,$B$1)</f>
        <v>37933977.673227929</v>
      </c>
      <c r="P9" s="19">
        <f>State_Multipliers!L10*SUMIFS('US - nonGHG Emissions'!S:S,'US - nonGHG Emissions'!$D:$D,$A9,'US - nonGHG Emissions'!$B:$B,$B$1)</f>
        <v>39293412.82840316</v>
      </c>
      <c r="Q9" s="19">
        <f>State_Multipliers!M10*SUMIFS('US - nonGHG Emissions'!T:T,'US - nonGHG Emissions'!$D:$D,$A9,'US - nonGHG Emissions'!$B:$B,$B$1)</f>
        <v>40081973.414606519</v>
      </c>
      <c r="R9" s="19">
        <f>State_Multipliers!N10*SUMIFS('US - nonGHG Emissions'!U:U,'US - nonGHG Emissions'!$D:$D,$A9,'US - nonGHG Emissions'!$B:$B,$B$1)</f>
        <v>41260114.485913821</v>
      </c>
      <c r="S9" s="19">
        <f>State_Multipliers!O10*SUMIFS('US - nonGHG Emissions'!V:V,'US - nonGHG Emissions'!$D:$D,$A9,'US - nonGHG Emissions'!$B:$B,$B$1)</f>
        <v>42313036.956032701</v>
      </c>
      <c r="T9" s="19">
        <f>State_Multipliers!P10*SUMIFS('US - nonGHG Emissions'!W:W,'US - nonGHG Emissions'!$D:$D,$A9,'US - nonGHG Emissions'!$B:$B,$B$1)</f>
        <v>43221462.191987038</v>
      </c>
      <c r="U9" s="19">
        <f>State_Multipliers!Q10*SUMIFS('US - nonGHG Emissions'!X:X,'US - nonGHG Emissions'!$D:$D,$A9,'US - nonGHG Emissions'!$B:$B,$B$1)</f>
        <v>43956972.986580789</v>
      </c>
      <c r="V9" s="19">
        <f>State_Multipliers!R10*SUMIFS('US - nonGHG Emissions'!Y:Y,'US - nonGHG Emissions'!$D:$D,$A9,'US - nonGHG Emissions'!$B:$B,$B$1)</f>
        <v>44754640.044437654</v>
      </c>
      <c r="W9" s="19">
        <f>State_Multipliers!S10*SUMIFS('US - nonGHG Emissions'!Z:Z,'US - nonGHG Emissions'!$D:$D,$A9,'US - nonGHG Emissions'!$B:$B,$B$1)</f>
        <v>45225045.848720685</v>
      </c>
      <c r="X9" s="19">
        <f>State_Multipliers!T10*SUMIFS('US - nonGHG Emissions'!AA:AA,'US - nonGHG Emissions'!$D:$D,$A9,'US - nonGHG Emissions'!$B:$B,$B$1)</f>
        <v>46013163.087074406</v>
      </c>
      <c r="Y9" s="19">
        <f>State_Multipliers!U10*SUMIFS('US - nonGHG Emissions'!AB:AB,'US - nonGHG Emissions'!$D:$D,$A9,'US - nonGHG Emissions'!$B:$B,$B$1)</f>
        <v>46924699.471705437</v>
      </c>
      <c r="Z9" s="19">
        <f>State_Multipliers!V10*SUMIFS('US - nonGHG Emissions'!AC:AC,'US - nonGHG Emissions'!$D:$D,$A9,'US - nonGHG Emissions'!$B:$B,$B$1)</f>
        <v>47438489.963747583</v>
      </c>
      <c r="AA9" s="19">
        <f>State_Multipliers!W10*SUMIFS('US - nonGHG Emissions'!AD:AD,'US - nonGHG Emissions'!$D:$D,$A9,'US - nonGHG Emissions'!$B:$B,$B$1)</f>
        <v>47820994.196739711</v>
      </c>
      <c r="AB9" s="19">
        <f>State_Multipliers!X10*SUMIFS('US - nonGHG Emissions'!AE:AE,'US - nonGHG Emissions'!$D:$D,$A9,'US - nonGHG Emissions'!$B:$B,$B$1)</f>
        <v>48306480.133501507</v>
      </c>
      <c r="AC9" s="19">
        <f>State_Multipliers!Y10*SUMIFS('US - nonGHG Emissions'!AF:AF,'US - nonGHG Emissions'!$D:$D,$A9,'US - nonGHG Emissions'!$B:$B,$B$1)</f>
        <v>48550883.868039064</v>
      </c>
      <c r="AD9" s="19">
        <f>State_Multipliers!Z10*SUMIFS('US - nonGHG Emissions'!AG:AG,'US - nonGHG Emissions'!$D:$D,$A9,'US - nonGHG Emissions'!$B:$B,$B$1)</f>
        <v>49182238.992156878</v>
      </c>
      <c r="AE9" s="19">
        <f>State_Multipliers!AA10*SUMIFS('US - nonGHG Emissions'!AH:AH,'US - nonGHG Emissions'!$D:$D,$A9,'US - nonGHG Emissions'!$B:$B,$B$1)</f>
        <v>50315559.413631089</v>
      </c>
      <c r="AF9" s="19">
        <f>State_Multipliers!AB10*SUMIFS('US - nonGHG Emissions'!AI:AI,'US - nonGHG Emissions'!$D:$D,$A9,'US - nonGHG Emissions'!$B:$B,$B$1)</f>
        <v>51218115.294186577</v>
      </c>
      <c r="AG9" s="19">
        <f>State_Multipliers!AC10*SUMIFS('US - nonGHG Emissions'!AJ:AJ,'US - nonGHG Emissions'!$D:$D,$A9,'US - nonGHG Emissions'!$B:$B,$B$1)</f>
        <v>51937466.241396666</v>
      </c>
      <c r="AH9" s="19">
        <f>State_Multipliers!AD10*SUMIFS('US - nonGHG Emissions'!AK:AK,'US - nonGHG Emissions'!$D:$D,$A9,'US - nonGHG Emissions'!$B:$B,$B$1)</f>
        <v>52426133.733440019</v>
      </c>
      <c r="AI9" s="19">
        <f>State_Multipliers!AE10*SUMIFS('US - nonGHG Emissions'!AL:AL,'US - nonGHG Emissions'!$D:$D,$A9,'US - nonGHG Emissions'!$B:$B,$B$1)</f>
        <v>52949061.96020329</v>
      </c>
      <c r="AJ9" s="19">
        <f>State_Multipliers!AF10*SUMIFS('US - nonGHG Emissions'!AM:AM,'US - nonGHG Emissions'!$D:$D,$A9,'US - nonGHG Emissions'!$B:$B,$B$1)</f>
        <v>53653464.482383408</v>
      </c>
      <c r="AK9" s="19">
        <f>State_Multipliers!AG10*SUMIFS('US - nonGHG Emissions'!AN:AN,'US - nonGHG Emissions'!$D:$D,$A9,'US - nonGHG Emissions'!$B:$B,$B$1)</f>
        <v>53954189.63355436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90476309.2056158</v>
      </c>
      <c r="H10" s="19">
        <f>State_Multipliers!D11*SUMIFS('US - nonGHG Emissions'!K:K,'US - nonGHG Emissions'!$D:$D,$A10,'US - nonGHG Emissions'!$B:$B,$B$1)</f>
        <v>1865172881.0007613</v>
      </c>
      <c r="I10" s="19">
        <f>State_Multipliers!E11*SUMIFS('US - nonGHG Emissions'!L:L,'US - nonGHG Emissions'!$D:$D,$A10,'US - nonGHG Emissions'!$B:$B,$B$1)</f>
        <v>1911687678.9615467</v>
      </c>
      <c r="J10" s="19">
        <f>State_Multipliers!F11*SUMIFS('US - nonGHG Emissions'!M:M,'US - nonGHG Emissions'!$D:$D,$A10,'US - nonGHG Emissions'!$B:$B,$B$1)</f>
        <v>1939408724.1277812</v>
      </c>
      <c r="K10" s="19">
        <f>State_Multipliers!G11*SUMIFS('US - nonGHG Emissions'!N:N,'US - nonGHG Emissions'!$D:$D,$A10,'US - nonGHG Emissions'!$B:$B,$B$1)</f>
        <v>1987488309.0470688</v>
      </c>
      <c r="L10" s="19">
        <f>State_Multipliers!H11*SUMIFS('US - nonGHG Emissions'!O:O,'US - nonGHG Emissions'!$D:$D,$A10,'US - nonGHG Emissions'!$B:$B,$B$1)</f>
        <v>2027370036.8476901</v>
      </c>
      <c r="M10" s="19">
        <f>State_Multipliers!I11*SUMIFS('US - nonGHG Emissions'!P:P,'US - nonGHG Emissions'!$D:$D,$A10,'US - nonGHG Emissions'!$B:$B,$B$1)</f>
        <v>2070848811.1069734</v>
      </c>
      <c r="N10" s="19">
        <f>State_Multipliers!J11*SUMIFS('US - nonGHG Emissions'!Q:Q,'US - nonGHG Emissions'!$D:$D,$A10,'US - nonGHG Emissions'!$B:$B,$B$1)</f>
        <v>2100242455.3540771</v>
      </c>
      <c r="O10" s="19">
        <f>State_Multipliers!K11*SUMIFS('US - nonGHG Emissions'!R:R,'US - nonGHG Emissions'!$D:$D,$A10,'US - nonGHG Emissions'!$B:$B,$B$1)</f>
        <v>2137544102.0071127</v>
      </c>
      <c r="P10" s="19">
        <f>State_Multipliers!L11*SUMIFS('US - nonGHG Emissions'!S:S,'US - nonGHG Emissions'!$D:$D,$A10,'US - nonGHG Emissions'!$B:$B,$B$1)</f>
        <v>2175675499.8133926</v>
      </c>
      <c r="Q10" s="19">
        <f>State_Multipliers!M11*SUMIFS('US - nonGHG Emissions'!T:T,'US - nonGHG Emissions'!$D:$D,$A10,'US - nonGHG Emissions'!$B:$B,$B$1)</f>
        <v>2212466579.3173218</v>
      </c>
      <c r="R10" s="19">
        <f>State_Multipliers!N11*SUMIFS('US - nonGHG Emissions'!U:U,'US - nonGHG Emissions'!$D:$D,$A10,'US - nonGHG Emissions'!$B:$B,$B$1)</f>
        <v>2256463534.4389853</v>
      </c>
      <c r="S10" s="19">
        <f>State_Multipliers!O11*SUMIFS('US - nonGHG Emissions'!V:V,'US - nonGHG Emissions'!$D:$D,$A10,'US - nonGHG Emissions'!$B:$B,$B$1)</f>
        <v>2296130234.8710623</v>
      </c>
      <c r="T10" s="19">
        <f>State_Multipliers!P11*SUMIFS('US - nonGHG Emissions'!W:W,'US - nonGHG Emissions'!$D:$D,$A10,'US - nonGHG Emissions'!$B:$B,$B$1)</f>
        <v>2331458772.6612873</v>
      </c>
      <c r="U10" s="19">
        <f>State_Multipliers!Q11*SUMIFS('US - nonGHG Emissions'!X:X,'US - nonGHG Emissions'!$D:$D,$A10,'US - nonGHG Emissions'!$B:$B,$B$1)</f>
        <v>2371462106.9484677</v>
      </c>
      <c r="V10" s="19">
        <f>State_Multipliers!R11*SUMIFS('US - nonGHG Emissions'!Y:Y,'US - nonGHG Emissions'!$D:$D,$A10,'US - nonGHG Emissions'!$B:$B,$B$1)</f>
        <v>2407213726.2266312</v>
      </c>
      <c r="W10" s="19">
        <f>State_Multipliers!S11*SUMIFS('US - nonGHG Emissions'!Z:Z,'US - nonGHG Emissions'!$D:$D,$A10,'US - nonGHG Emissions'!$B:$B,$B$1)</f>
        <v>2441443556.4792018</v>
      </c>
      <c r="X10" s="19">
        <f>State_Multipliers!T11*SUMIFS('US - nonGHG Emissions'!AA:AA,'US - nonGHG Emissions'!$D:$D,$A10,'US - nonGHG Emissions'!$B:$B,$B$1)</f>
        <v>2486326334.1763005</v>
      </c>
      <c r="Y10" s="19">
        <f>State_Multipliers!U11*SUMIFS('US - nonGHG Emissions'!AB:AB,'US - nonGHG Emissions'!$D:$D,$A10,'US - nonGHG Emissions'!$B:$B,$B$1)</f>
        <v>2538231688.3985233</v>
      </c>
      <c r="Z10" s="19">
        <f>State_Multipliers!V11*SUMIFS('US - nonGHG Emissions'!AC:AC,'US - nonGHG Emissions'!$D:$D,$A10,'US - nonGHG Emissions'!$B:$B,$B$1)</f>
        <v>2586011638.1084757</v>
      </c>
      <c r="AA10" s="19">
        <f>State_Multipliers!W11*SUMIFS('US - nonGHG Emissions'!AD:AD,'US - nonGHG Emissions'!$D:$D,$A10,'US - nonGHG Emissions'!$B:$B,$B$1)</f>
        <v>2629228800.4782639</v>
      </c>
      <c r="AB10" s="19">
        <f>State_Multipliers!X11*SUMIFS('US - nonGHG Emissions'!AE:AE,'US - nonGHG Emissions'!$D:$D,$A10,'US - nonGHG Emissions'!$B:$B,$B$1)</f>
        <v>2688951212.6229434</v>
      </c>
      <c r="AC10" s="19">
        <f>State_Multipliers!Y11*SUMIFS('US - nonGHG Emissions'!AF:AF,'US - nonGHG Emissions'!$D:$D,$A10,'US - nonGHG Emissions'!$B:$B,$B$1)</f>
        <v>2748666923.9385133</v>
      </c>
      <c r="AD10" s="19">
        <f>State_Multipliers!Z11*SUMIFS('US - nonGHG Emissions'!AG:AG,'US - nonGHG Emissions'!$D:$D,$A10,'US - nonGHG Emissions'!$B:$B,$B$1)</f>
        <v>2806712446.266046</v>
      </c>
      <c r="AE10" s="19">
        <f>State_Multipliers!AA11*SUMIFS('US - nonGHG Emissions'!AH:AH,'US - nonGHG Emissions'!$D:$D,$A10,'US - nonGHG Emissions'!$B:$B,$B$1)</f>
        <v>2870826863.4557104</v>
      </c>
      <c r="AF10" s="19">
        <f>State_Multipliers!AB11*SUMIFS('US - nonGHG Emissions'!AI:AI,'US - nonGHG Emissions'!$D:$D,$A10,'US - nonGHG Emissions'!$B:$B,$B$1)</f>
        <v>2927229345.4967594</v>
      </c>
      <c r="AG10" s="19">
        <f>State_Multipliers!AC11*SUMIFS('US - nonGHG Emissions'!AJ:AJ,'US - nonGHG Emissions'!$D:$D,$A10,'US - nonGHG Emissions'!$B:$B,$B$1)</f>
        <v>2977869967.4813046</v>
      </c>
      <c r="AH10" s="19">
        <f>State_Multipliers!AD11*SUMIFS('US - nonGHG Emissions'!AK:AK,'US - nonGHG Emissions'!$D:$D,$A10,'US - nonGHG Emissions'!$B:$B,$B$1)</f>
        <v>3029567761.8736129</v>
      </c>
      <c r="AI10" s="19">
        <f>State_Multipliers!AE11*SUMIFS('US - nonGHG Emissions'!AL:AL,'US - nonGHG Emissions'!$D:$D,$A10,'US - nonGHG Emissions'!$B:$B,$B$1)</f>
        <v>3063457854.6962042</v>
      </c>
      <c r="AJ10" s="19">
        <f>State_Multipliers!AF11*SUMIFS('US - nonGHG Emissions'!AM:AM,'US - nonGHG Emissions'!$D:$D,$A10,'US - nonGHG Emissions'!$B:$B,$B$1)</f>
        <v>3144242039.6238275</v>
      </c>
      <c r="AK10" s="19">
        <f>State_Multipliers!AG11*SUMIFS('US - nonGHG Emissions'!AN:AN,'US - nonGHG Emissions'!$D:$D,$A10,'US - nonGHG Emissions'!$B:$B,$B$1)</f>
        <v>3210552735.412565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1330579.235960007</v>
      </c>
      <c r="H11" s="19">
        <f>State_Multipliers!D12*SUMIFS('US - nonGHG Emissions'!K:K,'US - nonGHG Emissions'!$D:$D,$A11,'US - nonGHG Emissions'!$B:$B,$B$1)</f>
        <v>100701649.54260133</v>
      </c>
      <c r="I11" s="19">
        <f>State_Multipliers!E12*SUMIFS('US - nonGHG Emissions'!L:L,'US - nonGHG Emissions'!$D:$D,$A11,'US - nonGHG Emissions'!$B:$B,$B$1)</f>
        <v>101856364.4842691</v>
      </c>
      <c r="J11" s="19">
        <f>State_Multipliers!F12*SUMIFS('US - nonGHG Emissions'!M:M,'US - nonGHG Emissions'!$D:$D,$A11,'US - nonGHG Emissions'!$B:$B,$B$1)</f>
        <v>107661749.10576929</v>
      </c>
      <c r="K11" s="19">
        <f>State_Multipliers!G12*SUMIFS('US - nonGHG Emissions'!N:N,'US - nonGHG Emissions'!$D:$D,$A11,'US - nonGHG Emissions'!$B:$B,$B$1)</f>
        <v>109149034.49362756</v>
      </c>
      <c r="L11" s="19">
        <f>State_Multipliers!H12*SUMIFS('US - nonGHG Emissions'!O:O,'US - nonGHG Emissions'!$D:$D,$A11,'US - nonGHG Emissions'!$B:$B,$B$1)</f>
        <v>110243944.47099166</v>
      </c>
      <c r="M11" s="19">
        <f>State_Multipliers!I12*SUMIFS('US - nonGHG Emissions'!P:P,'US - nonGHG Emissions'!$D:$D,$A11,'US - nonGHG Emissions'!$B:$B,$B$1)</f>
        <v>110955758.60648198</v>
      </c>
      <c r="N11" s="19">
        <f>State_Multipliers!J12*SUMIFS('US - nonGHG Emissions'!Q:Q,'US - nonGHG Emissions'!$D:$D,$A11,'US - nonGHG Emissions'!$B:$B,$B$1)</f>
        <v>112262973.48044282</v>
      </c>
      <c r="O11" s="19">
        <f>State_Multipliers!K12*SUMIFS('US - nonGHG Emissions'!R:R,'US - nonGHG Emissions'!$D:$D,$A11,'US - nonGHG Emissions'!$B:$B,$B$1)</f>
        <v>111946120.28893088</v>
      </c>
      <c r="P11" s="19">
        <f>State_Multipliers!L12*SUMIFS('US - nonGHG Emissions'!S:S,'US - nonGHG Emissions'!$D:$D,$A11,'US - nonGHG Emissions'!$B:$B,$B$1)</f>
        <v>111621634.58387731</v>
      </c>
      <c r="Q11" s="19">
        <f>State_Multipliers!M12*SUMIFS('US - nonGHG Emissions'!T:T,'US - nonGHG Emissions'!$D:$D,$A11,'US - nonGHG Emissions'!$B:$B,$B$1)</f>
        <v>112581439.8411385</v>
      </c>
      <c r="R11" s="19">
        <f>State_Multipliers!N12*SUMIFS('US - nonGHG Emissions'!U:U,'US - nonGHG Emissions'!$D:$D,$A11,'US - nonGHG Emissions'!$B:$B,$B$1)</f>
        <v>109679860.12248693</v>
      </c>
      <c r="S11" s="19">
        <f>State_Multipliers!O12*SUMIFS('US - nonGHG Emissions'!V:V,'US - nonGHG Emissions'!$D:$D,$A11,'US - nonGHG Emissions'!$B:$B,$B$1)</f>
        <v>115063689.62077551</v>
      </c>
      <c r="T11" s="19">
        <f>State_Multipliers!P12*SUMIFS('US - nonGHG Emissions'!W:W,'US - nonGHG Emissions'!$D:$D,$A11,'US - nonGHG Emissions'!$B:$B,$B$1)</f>
        <v>114777397.37069809</v>
      </c>
      <c r="U11" s="19">
        <f>State_Multipliers!Q12*SUMIFS('US - nonGHG Emissions'!X:X,'US - nonGHG Emissions'!$D:$D,$A11,'US - nonGHG Emissions'!$B:$B,$B$1)</f>
        <v>113658130.87225293</v>
      </c>
      <c r="V11" s="19">
        <f>State_Multipliers!R12*SUMIFS('US - nonGHG Emissions'!Y:Y,'US - nonGHG Emissions'!$D:$D,$A11,'US - nonGHG Emissions'!$B:$B,$B$1)</f>
        <v>115816303.30346766</v>
      </c>
      <c r="W11" s="19">
        <f>State_Multipliers!S12*SUMIFS('US - nonGHG Emissions'!Z:Z,'US - nonGHG Emissions'!$D:$D,$A11,'US - nonGHG Emissions'!$B:$B,$B$1)</f>
        <v>113799379.167</v>
      </c>
      <c r="X11" s="19">
        <f>State_Multipliers!T12*SUMIFS('US - nonGHG Emissions'!AA:AA,'US - nonGHG Emissions'!$D:$D,$A11,'US - nonGHG Emissions'!$B:$B,$B$1)</f>
        <v>114099444.17704482</v>
      </c>
      <c r="Y11" s="19">
        <f>State_Multipliers!U12*SUMIFS('US - nonGHG Emissions'!AB:AB,'US - nonGHG Emissions'!$D:$D,$A11,'US - nonGHG Emissions'!$B:$B,$B$1)</f>
        <v>114453386.43778698</v>
      </c>
      <c r="Z11" s="19">
        <f>State_Multipliers!V12*SUMIFS('US - nonGHG Emissions'!AC:AC,'US - nonGHG Emissions'!$D:$D,$A11,'US - nonGHG Emissions'!$B:$B,$B$1)</f>
        <v>114750655.77711214</v>
      </c>
      <c r="AA11" s="19">
        <f>State_Multipliers!W12*SUMIFS('US - nonGHG Emissions'!AD:AD,'US - nonGHG Emissions'!$D:$D,$A11,'US - nonGHG Emissions'!$B:$B,$B$1)</f>
        <v>115696909.08406731</v>
      </c>
      <c r="AB11" s="19">
        <f>State_Multipliers!X12*SUMIFS('US - nonGHG Emissions'!AE:AE,'US - nonGHG Emissions'!$D:$D,$A11,'US - nonGHG Emissions'!$B:$B,$B$1)</f>
        <v>117032401.22688287</v>
      </c>
      <c r="AC11" s="19">
        <f>State_Multipliers!Y12*SUMIFS('US - nonGHG Emissions'!AF:AF,'US - nonGHG Emissions'!$D:$D,$A11,'US - nonGHG Emissions'!$B:$B,$B$1)</f>
        <v>117945940.52044365</v>
      </c>
      <c r="AD11" s="19">
        <f>State_Multipliers!Z12*SUMIFS('US - nonGHG Emissions'!AG:AG,'US - nonGHG Emissions'!$D:$D,$A11,'US - nonGHG Emissions'!$B:$B,$B$1)</f>
        <v>118527230.56005898</v>
      </c>
      <c r="AE11" s="19">
        <f>State_Multipliers!AA12*SUMIFS('US - nonGHG Emissions'!AH:AH,'US - nonGHG Emissions'!$D:$D,$A11,'US - nonGHG Emissions'!$B:$B,$B$1)</f>
        <v>118478572.28093417</v>
      </c>
      <c r="AF11" s="19">
        <f>State_Multipliers!AB12*SUMIFS('US - nonGHG Emissions'!AI:AI,'US - nonGHG Emissions'!$D:$D,$A11,'US - nonGHG Emissions'!$B:$B,$B$1)</f>
        <v>119469776.06185931</v>
      </c>
      <c r="AG11" s="19">
        <f>State_Multipliers!AC12*SUMIFS('US - nonGHG Emissions'!AJ:AJ,'US - nonGHG Emissions'!$D:$D,$A11,'US - nonGHG Emissions'!$B:$B,$B$1)</f>
        <v>120548762.47415288</v>
      </c>
      <c r="AH11" s="19">
        <f>State_Multipliers!AD12*SUMIFS('US - nonGHG Emissions'!AK:AK,'US - nonGHG Emissions'!$D:$D,$A11,'US - nonGHG Emissions'!$B:$B,$B$1)</f>
        <v>120951273.78166512</v>
      </c>
      <c r="AI11" s="19">
        <f>State_Multipliers!AE12*SUMIFS('US - nonGHG Emissions'!AL:AL,'US - nonGHG Emissions'!$D:$D,$A11,'US - nonGHG Emissions'!$B:$B,$B$1)</f>
        <v>120105475.60597564</v>
      </c>
      <c r="AJ11" s="19">
        <f>State_Multipliers!AF12*SUMIFS('US - nonGHG Emissions'!AM:AM,'US - nonGHG Emissions'!$D:$D,$A11,'US - nonGHG Emissions'!$B:$B,$B$1)</f>
        <v>119773854.00920434</v>
      </c>
      <c r="AK11" s="19">
        <f>State_Multipliers!AG12*SUMIFS('US - nonGHG Emissions'!AN:AN,'US - nonGHG Emissions'!$D:$D,$A11,'US - nonGHG Emissions'!$B:$B,$B$1)</f>
        <v>120840948.6979590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31267288.60173428</v>
      </c>
      <c r="H12" s="19">
        <f>State_Multipliers!D13*SUMIFS('US - nonGHG Emissions'!K:K,'US - nonGHG Emissions'!$D:$D,$A12,'US - nonGHG Emissions'!$B:$B,$B$1)</f>
        <v>632355488.4830389</v>
      </c>
      <c r="I12" s="19">
        <f>State_Multipliers!E13*SUMIFS('US - nonGHG Emissions'!L:L,'US - nonGHG Emissions'!$D:$D,$A12,'US - nonGHG Emissions'!$B:$B,$B$1)</f>
        <v>665640768.45600271</v>
      </c>
      <c r="J12" s="19">
        <f>State_Multipliers!F13*SUMIFS('US - nonGHG Emissions'!M:M,'US - nonGHG Emissions'!$D:$D,$A12,'US - nonGHG Emissions'!$B:$B,$B$1)</f>
        <v>695630710.29381979</v>
      </c>
      <c r="K12" s="19">
        <f>State_Multipliers!G13*SUMIFS('US - nonGHG Emissions'!N:N,'US - nonGHG Emissions'!$D:$D,$A12,'US - nonGHG Emissions'!$B:$B,$B$1)</f>
        <v>727547793.15696216</v>
      </c>
      <c r="L12" s="19">
        <f>State_Multipliers!H13*SUMIFS('US - nonGHG Emissions'!O:O,'US - nonGHG Emissions'!$D:$D,$A12,'US - nonGHG Emissions'!$B:$B,$B$1)</f>
        <v>754247980.4573251</v>
      </c>
      <c r="M12" s="19">
        <f>State_Multipliers!I13*SUMIFS('US - nonGHG Emissions'!P:P,'US - nonGHG Emissions'!$D:$D,$A12,'US - nonGHG Emissions'!$B:$B,$B$1)</f>
        <v>777884836.72966313</v>
      </c>
      <c r="N12" s="19">
        <f>State_Multipliers!J13*SUMIFS('US - nonGHG Emissions'!Q:Q,'US - nonGHG Emissions'!$D:$D,$A12,'US - nonGHG Emissions'!$B:$B,$B$1)</f>
        <v>791599430.60997999</v>
      </c>
      <c r="O12" s="19">
        <f>State_Multipliers!K13*SUMIFS('US - nonGHG Emissions'!R:R,'US - nonGHG Emissions'!$D:$D,$A12,'US - nonGHG Emissions'!$B:$B,$B$1)</f>
        <v>806052642.10561728</v>
      </c>
      <c r="P12" s="19">
        <f>State_Multipliers!L13*SUMIFS('US - nonGHG Emissions'!S:S,'US - nonGHG Emissions'!$D:$D,$A12,'US - nonGHG Emissions'!$B:$B,$B$1)</f>
        <v>823208116.72259426</v>
      </c>
      <c r="Q12" s="19">
        <f>State_Multipliers!M13*SUMIFS('US - nonGHG Emissions'!T:T,'US - nonGHG Emissions'!$D:$D,$A12,'US - nonGHG Emissions'!$B:$B,$B$1)</f>
        <v>838593312.05161798</v>
      </c>
      <c r="R12" s="19">
        <f>State_Multipliers!N13*SUMIFS('US - nonGHG Emissions'!U:U,'US - nonGHG Emissions'!$D:$D,$A12,'US - nonGHG Emissions'!$B:$B,$B$1)</f>
        <v>854176769.83252621</v>
      </c>
      <c r="S12" s="19">
        <f>State_Multipliers!O13*SUMIFS('US - nonGHG Emissions'!V:V,'US - nonGHG Emissions'!$D:$D,$A12,'US - nonGHG Emissions'!$B:$B,$B$1)</f>
        <v>866367176.80480361</v>
      </c>
      <c r="T12" s="19">
        <f>State_Multipliers!P13*SUMIFS('US - nonGHG Emissions'!W:W,'US - nonGHG Emissions'!$D:$D,$A12,'US - nonGHG Emissions'!$B:$B,$B$1)</f>
        <v>881702221.07393575</v>
      </c>
      <c r="U12" s="19">
        <f>State_Multipliers!Q13*SUMIFS('US - nonGHG Emissions'!X:X,'US - nonGHG Emissions'!$D:$D,$A12,'US - nonGHG Emissions'!$B:$B,$B$1)</f>
        <v>901083281.87092733</v>
      </c>
      <c r="V12" s="19">
        <f>State_Multipliers!R13*SUMIFS('US - nonGHG Emissions'!Y:Y,'US - nonGHG Emissions'!$D:$D,$A12,'US - nonGHG Emissions'!$B:$B,$B$1)</f>
        <v>919834398.14036727</v>
      </c>
      <c r="W12" s="19">
        <f>State_Multipliers!S13*SUMIFS('US - nonGHG Emissions'!Z:Z,'US - nonGHG Emissions'!$D:$D,$A12,'US - nonGHG Emissions'!$B:$B,$B$1)</f>
        <v>937582758.35458839</v>
      </c>
      <c r="X12" s="19">
        <f>State_Multipliers!T13*SUMIFS('US - nonGHG Emissions'!AA:AA,'US - nonGHG Emissions'!$D:$D,$A12,'US - nonGHG Emissions'!$B:$B,$B$1)</f>
        <v>957375309.3995378</v>
      </c>
      <c r="Y12" s="19">
        <f>State_Multipliers!U13*SUMIFS('US - nonGHG Emissions'!AB:AB,'US - nonGHG Emissions'!$D:$D,$A12,'US - nonGHG Emissions'!$B:$B,$B$1)</f>
        <v>977757625.52267361</v>
      </c>
      <c r="Z12" s="19">
        <f>State_Multipliers!V13*SUMIFS('US - nonGHG Emissions'!AC:AC,'US - nonGHG Emissions'!$D:$D,$A12,'US - nonGHG Emissions'!$B:$B,$B$1)</f>
        <v>995853574.91828239</v>
      </c>
      <c r="AA12" s="19">
        <f>State_Multipliers!W13*SUMIFS('US - nonGHG Emissions'!AD:AD,'US - nonGHG Emissions'!$D:$D,$A12,'US - nonGHG Emissions'!$B:$B,$B$1)</f>
        <v>1013513859.0923362</v>
      </c>
      <c r="AB12" s="19">
        <f>State_Multipliers!X13*SUMIFS('US - nonGHG Emissions'!AE:AE,'US - nonGHG Emissions'!$D:$D,$A12,'US - nonGHG Emissions'!$B:$B,$B$1)</f>
        <v>1038886693.8420188</v>
      </c>
      <c r="AC12" s="19">
        <f>State_Multipliers!Y13*SUMIFS('US - nonGHG Emissions'!AF:AF,'US - nonGHG Emissions'!$D:$D,$A12,'US - nonGHG Emissions'!$B:$B,$B$1)</f>
        <v>1062833641.7011855</v>
      </c>
      <c r="AD12" s="19">
        <f>State_Multipliers!Z13*SUMIFS('US - nonGHG Emissions'!AG:AG,'US - nonGHG Emissions'!$D:$D,$A12,'US - nonGHG Emissions'!$B:$B,$B$1)</f>
        <v>1087834105.0875547</v>
      </c>
      <c r="AE12" s="19">
        <f>State_Multipliers!AA13*SUMIFS('US - nonGHG Emissions'!AH:AH,'US - nonGHG Emissions'!$D:$D,$A12,'US - nonGHG Emissions'!$B:$B,$B$1)</f>
        <v>1117029673.0585632</v>
      </c>
      <c r="AF12" s="19">
        <f>State_Multipliers!AB13*SUMIFS('US - nonGHG Emissions'!AI:AI,'US - nonGHG Emissions'!$D:$D,$A12,'US - nonGHG Emissions'!$B:$B,$B$1)</f>
        <v>1144968450.440717</v>
      </c>
      <c r="AG12" s="19">
        <f>State_Multipliers!AC13*SUMIFS('US - nonGHG Emissions'!AJ:AJ,'US - nonGHG Emissions'!$D:$D,$A12,'US - nonGHG Emissions'!$B:$B,$B$1)</f>
        <v>1161275442.5767527</v>
      </c>
      <c r="AH12" s="19">
        <f>State_Multipliers!AD13*SUMIFS('US - nonGHG Emissions'!AK:AK,'US - nonGHG Emissions'!$D:$D,$A12,'US - nonGHG Emissions'!$B:$B,$B$1)</f>
        <v>1177360422.5919058</v>
      </c>
      <c r="AI12" s="19">
        <f>State_Multipliers!AE13*SUMIFS('US - nonGHG Emissions'!AL:AL,'US - nonGHG Emissions'!$D:$D,$A12,'US - nonGHG Emissions'!$B:$B,$B$1)</f>
        <v>1200474068.2479372</v>
      </c>
      <c r="AJ12" s="19">
        <f>State_Multipliers!AF13*SUMIFS('US - nonGHG Emissions'!AM:AM,'US - nonGHG Emissions'!$D:$D,$A12,'US - nonGHG Emissions'!$B:$B,$B$1)</f>
        <v>1231091267.2223258</v>
      </c>
      <c r="AK12" s="19">
        <f>State_Multipliers!AG13*SUMIFS('US - nonGHG Emissions'!AN:AN,'US - nonGHG Emissions'!$D:$D,$A12,'US - nonGHG Emissions'!$B:$B,$B$1)</f>
        <v>1260228973.711636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974078.214581456</v>
      </c>
      <c r="H13" s="19">
        <f>State_Multipliers!D14*SUMIFS('US - nonGHG Emissions'!K:K,'US - nonGHG Emissions'!$D:$D,$A13,'US - nonGHG Emissions'!$B:$B,$B$1)</f>
        <v>29641785.99046658</v>
      </c>
      <c r="I13" s="19">
        <f>State_Multipliers!E14*SUMIFS('US - nonGHG Emissions'!L:L,'US - nonGHG Emissions'!$D:$D,$A13,'US - nonGHG Emissions'!$B:$B,$B$1)</f>
        <v>31800377.117958091</v>
      </c>
      <c r="J13" s="19">
        <f>State_Multipliers!F14*SUMIFS('US - nonGHG Emissions'!M:M,'US - nonGHG Emissions'!$D:$D,$A13,'US - nonGHG Emissions'!$B:$B,$B$1)</f>
        <v>33003630.305169314</v>
      </c>
      <c r="K13" s="19">
        <f>State_Multipliers!G14*SUMIFS('US - nonGHG Emissions'!N:N,'US - nonGHG Emissions'!$D:$D,$A13,'US - nonGHG Emissions'!$B:$B,$B$1)</f>
        <v>34207051.354760051</v>
      </c>
      <c r="L13" s="19">
        <f>State_Multipliers!H14*SUMIFS('US - nonGHG Emissions'!O:O,'US - nonGHG Emissions'!$D:$D,$A13,'US - nonGHG Emissions'!$B:$B,$B$1)</f>
        <v>35202731.622535929</v>
      </c>
      <c r="M13" s="19">
        <f>State_Multipliers!I14*SUMIFS('US - nonGHG Emissions'!P:P,'US - nonGHG Emissions'!$D:$D,$A13,'US - nonGHG Emissions'!$B:$B,$B$1)</f>
        <v>35948434.224974938</v>
      </c>
      <c r="N13" s="19">
        <f>State_Multipliers!J14*SUMIFS('US - nonGHG Emissions'!Q:Q,'US - nonGHG Emissions'!$D:$D,$A13,'US - nonGHG Emissions'!$B:$B,$B$1)</f>
        <v>36322723.266465262</v>
      </c>
      <c r="O13" s="19">
        <f>State_Multipliers!K14*SUMIFS('US - nonGHG Emissions'!R:R,'US - nonGHG Emissions'!$D:$D,$A13,'US - nonGHG Emissions'!$B:$B,$B$1)</f>
        <v>36522394.72975111</v>
      </c>
      <c r="P13" s="19">
        <f>State_Multipliers!L14*SUMIFS('US - nonGHG Emissions'!S:S,'US - nonGHG Emissions'!$D:$D,$A13,'US - nonGHG Emissions'!$B:$B,$B$1)</f>
        <v>36991046.0388804</v>
      </c>
      <c r="Q13" s="19">
        <f>State_Multipliers!M14*SUMIFS('US - nonGHG Emissions'!T:T,'US - nonGHG Emissions'!$D:$D,$A13,'US - nonGHG Emissions'!$B:$B,$B$1)</f>
        <v>37458983.974978127</v>
      </c>
      <c r="R13" s="19">
        <f>State_Multipliers!N14*SUMIFS('US - nonGHG Emissions'!U:U,'US - nonGHG Emissions'!$D:$D,$A13,'US - nonGHG Emissions'!$B:$B,$B$1)</f>
        <v>37825088.443538927</v>
      </c>
      <c r="S13" s="19">
        <f>State_Multipliers!O14*SUMIFS('US - nonGHG Emissions'!V:V,'US - nonGHG Emissions'!$D:$D,$A13,'US - nonGHG Emissions'!$B:$B,$B$1)</f>
        <v>38531552.333308883</v>
      </c>
      <c r="T13" s="19">
        <f>State_Multipliers!P14*SUMIFS('US - nonGHG Emissions'!W:W,'US - nonGHG Emissions'!$D:$D,$A13,'US - nonGHG Emissions'!$B:$B,$B$1)</f>
        <v>38967243.86226102</v>
      </c>
      <c r="U13" s="19">
        <f>State_Multipliers!Q14*SUMIFS('US - nonGHG Emissions'!X:X,'US - nonGHG Emissions'!$D:$D,$A13,'US - nonGHG Emissions'!$B:$B,$B$1)</f>
        <v>39601052.062810145</v>
      </c>
      <c r="V13" s="19">
        <f>State_Multipliers!R14*SUMIFS('US - nonGHG Emissions'!Y:Y,'US - nonGHG Emissions'!$D:$D,$A13,'US - nonGHG Emissions'!$B:$B,$B$1)</f>
        <v>40249000.833472006</v>
      </c>
      <c r="W13" s="19">
        <f>State_Multipliers!S14*SUMIFS('US - nonGHG Emissions'!Z:Z,'US - nonGHG Emissions'!$D:$D,$A13,'US - nonGHG Emissions'!$B:$B,$B$1)</f>
        <v>40798622.4123068</v>
      </c>
      <c r="X13" s="19">
        <f>State_Multipliers!T14*SUMIFS('US - nonGHG Emissions'!AA:AA,'US - nonGHG Emissions'!$D:$D,$A13,'US - nonGHG Emissions'!$B:$B,$B$1)</f>
        <v>41352722.679964945</v>
      </c>
      <c r="Y13" s="19">
        <f>State_Multipliers!U14*SUMIFS('US - nonGHG Emissions'!AB:AB,'US - nonGHG Emissions'!$D:$D,$A13,'US - nonGHG Emissions'!$B:$B,$B$1)</f>
        <v>41981385.076051913</v>
      </c>
      <c r="Z13" s="19">
        <f>State_Multipliers!V14*SUMIFS('US - nonGHG Emissions'!AC:AC,'US - nonGHG Emissions'!$D:$D,$A13,'US - nonGHG Emissions'!$B:$B,$B$1)</f>
        <v>42579691.923400827</v>
      </c>
      <c r="AA13" s="19">
        <f>State_Multipliers!W14*SUMIFS('US - nonGHG Emissions'!AD:AD,'US - nonGHG Emissions'!$D:$D,$A13,'US - nonGHG Emissions'!$B:$B,$B$1)</f>
        <v>43157913.536684185</v>
      </c>
      <c r="AB13" s="19">
        <f>State_Multipliers!X14*SUMIFS('US - nonGHG Emissions'!AE:AE,'US - nonGHG Emissions'!$D:$D,$A13,'US - nonGHG Emissions'!$B:$B,$B$1)</f>
        <v>43992075.941978537</v>
      </c>
      <c r="AC13" s="19">
        <f>State_Multipliers!Y14*SUMIFS('US - nonGHG Emissions'!AF:AF,'US - nonGHG Emissions'!$D:$D,$A13,'US - nonGHG Emissions'!$B:$B,$B$1)</f>
        <v>44726910.007768214</v>
      </c>
      <c r="AD13" s="19">
        <f>State_Multipliers!Z14*SUMIFS('US - nonGHG Emissions'!AG:AG,'US - nonGHG Emissions'!$D:$D,$A13,'US - nonGHG Emissions'!$B:$B,$B$1)</f>
        <v>45388500.964470997</v>
      </c>
      <c r="AE13" s="19">
        <f>State_Multipliers!AA14*SUMIFS('US - nonGHG Emissions'!AH:AH,'US - nonGHG Emissions'!$D:$D,$A13,'US - nonGHG Emissions'!$B:$B,$B$1)</f>
        <v>46127478.806834318</v>
      </c>
      <c r="AF13" s="19">
        <f>State_Multipliers!AB14*SUMIFS('US - nonGHG Emissions'!AI:AI,'US - nonGHG Emissions'!$D:$D,$A13,'US - nonGHG Emissions'!$B:$B,$B$1)</f>
        <v>46820049.054727398</v>
      </c>
      <c r="AG13" s="19">
        <f>State_Multipliers!AC14*SUMIFS('US - nonGHG Emissions'!AJ:AJ,'US - nonGHG Emissions'!$D:$D,$A13,'US - nonGHG Emissions'!$B:$B,$B$1)</f>
        <v>47462538.284450963</v>
      </c>
      <c r="AH13" s="19">
        <f>State_Multipliers!AD14*SUMIFS('US - nonGHG Emissions'!AK:AK,'US - nonGHG Emissions'!$D:$D,$A13,'US - nonGHG Emissions'!$B:$B,$B$1)</f>
        <v>48057498.137547731</v>
      </c>
      <c r="AI13" s="19">
        <f>State_Multipliers!AE14*SUMIFS('US - nonGHG Emissions'!AL:AL,'US - nonGHG Emissions'!$D:$D,$A13,'US - nonGHG Emissions'!$B:$B,$B$1)</f>
        <v>48761223.938955359</v>
      </c>
      <c r="AJ13" s="19">
        <f>State_Multipliers!AF14*SUMIFS('US - nonGHG Emissions'!AM:AM,'US - nonGHG Emissions'!$D:$D,$A13,'US - nonGHG Emissions'!$B:$B,$B$1)</f>
        <v>49633585.117961802</v>
      </c>
      <c r="AK13" s="19">
        <f>State_Multipliers!AG14*SUMIFS('US - nonGHG Emissions'!AN:AN,'US - nonGHG Emissions'!$D:$D,$A13,'US - nonGHG Emissions'!$B:$B,$B$1)</f>
        <v>50487710.9762413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331828063.847063</v>
      </c>
      <c r="H15" s="19">
        <f>State_Multipliers!D16*SUMIFS('US - nonGHG Emissions'!K:K,'US - nonGHG Emissions'!$D:$D,$A15,'US - nonGHG Emissions'!$B:$B,$B$1)</f>
        <v>11544845022.415289</v>
      </c>
      <c r="I15" s="19">
        <f>State_Multipliers!E16*SUMIFS('US - nonGHG Emissions'!L:L,'US - nonGHG Emissions'!$D:$D,$A15,'US - nonGHG Emissions'!$B:$B,$B$1)</f>
        <v>11875409247.099575</v>
      </c>
      <c r="J15" s="19">
        <f>State_Multipliers!F16*SUMIFS('US - nonGHG Emissions'!M:M,'US - nonGHG Emissions'!$D:$D,$A15,'US - nonGHG Emissions'!$B:$B,$B$1)</f>
        <v>12441121913.812531</v>
      </c>
      <c r="K15" s="19">
        <f>State_Multipliers!G16*SUMIFS('US - nonGHG Emissions'!N:N,'US - nonGHG Emissions'!$D:$D,$A15,'US - nonGHG Emissions'!$B:$B,$B$1)</f>
        <v>12825534235.056089</v>
      </c>
      <c r="L15" s="19">
        <f>State_Multipliers!H16*SUMIFS('US - nonGHG Emissions'!O:O,'US - nonGHG Emissions'!$D:$D,$A15,'US - nonGHG Emissions'!$B:$B,$B$1)</f>
        <v>13237121497.453781</v>
      </c>
      <c r="M15" s="19">
        <f>State_Multipliers!I16*SUMIFS('US - nonGHG Emissions'!P:P,'US - nonGHG Emissions'!$D:$D,$A15,'US - nonGHG Emissions'!$B:$B,$B$1)</f>
        <v>13544337079.184254</v>
      </c>
      <c r="N15" s="19">
        <f>State_Multipliers!J16*SUMIFS('US - nonGHG Emissions'!Q:Q,'US - nonGHG Emissions'!$D:$D,$A15,'US - nonGHG Emissions'!$B:$B,$B$1)</f>
        <v>13755592745.938805</v>
      </c>
      <c r="O15" s="19">
        <f>State_Multipliers!K16*SUMIFS('US - nonGHG Emissions'!R:R,'US - nonGHG Emissions'!$D:$D,$A15,'US - nonGHG Emissions'!$B:$B,$B$1)</f>
        <v>13909753093.905706</v>
      </c>
      <c r="P15" s="19">
        <f>State_Multipliers!L16*SUMIFS('US - nonGHG Emissions'!S:S,'US - nonGHG Emissions'!$D:$D,$A15,'US - nonGHG Emissions'!$B:$B,$B$1)</f>
        <v>14098127770.936022</v>
      </c>
      <c r="Q15" s="19">
        <f>State_Multipliers!M16*SUMIFS('US - nonGHG Emissions'!T:T,'US - nonGHG Emissions'!$D:$D,$A15,'US - nonGHG Emissions'!$B:$B,$B$1)</f>
        <v>14266220703.494265</v>
      </c>
      <c r="R15" s="19">
        <f>State_Multipliers!N16*SUMIFS('US - nonGHG Emissions'!U:U,'US - nonGHG Emissions'!$D:$D,$A15,'US - nonGHG Emissions'!$B:$B,$B$1)</f>
        <v>14470153149.800585</v>
      </c>
      <c r="S15" s="19">
        <f>State_Multipliers!O16*SUMIFS('US - nonGHG Emissions'!V:V,'US - nonGHG Emissions'!$D:$D,$A15,'US - nonGHG Emissions'!$B:$B,$B$1)</f>
        <v>14618604851.95364</v>
      </c>
      <c r="T15" s="19">
        <f>State_Multipliers!P16*SUMIFS('US - nonGHG Emissions'!W:W,'US - nonGHG Emissions'!$D:$D,$A15,'US - nonGHG Emissions'!$B:$B,$B$1)</f>
        <v>14783774801.291815</v>
      </c>
      <c r="U15" s="19">
        <f>State_Multipliers!Q16*SUMIFS('US - nonGHG Emissions'!X:X,'US - nonGHG Emissions'!$D:$D,$A15,'US - nonGHG Emissions'!$B:$B,$B$1)</f>
        <v>14991411044.362335</v>
      </c>
      <c r="V15" s="19">
        <f>State_Multipliers!R16*SUMIFS('US - nonGHG Emissions'!Y:Y,'US - nonGHG Emissions'!$D:$D,$A15,'US - nonGHG Emissions'!$B:$B,$B$1)</f>
        <v>15231122562.943987</v>
      </c>
      <c r="W15" s="19">
        <f>State_Multipliers!S16*SUMIFS('US - nonGHG Emissions'!Z:Z,'US - nonGHG Emissions'!$D:$D,$A15,'US - nonGHG Emissions'!$B:$B,$B$1)</f>
        <v>15413420656.247999</v>
      </c>
      <c r="X15" s="19">
        <f>State_Multipliers!T16*SUMIFS('US - nonGHG Emissions'!AA:AA,'US - nonGHG Emissions'!$D:$D,$A15,'US - nonGHG Emissions'!$B:$B,$B$1)</f>
        <v>15568608829.860754</v>
      </c>
      <c r="Y15" s="19">
        <f>State_Multipliers!U16*SUMIFS('US - nonGHG Emissions'!AB:AB,'US - nonGHG Emissions'!$D:$D,$A15,'US - nonGHG Emissions'!$B:$B,$B$1)</f>
        <v>15785307843.124407</v>
      </c>
      <c r="Z15" s="19">
        <f>State_Multipliers!V16*SUMIFS('US - nonGHG Emissions'!AC:AC,'US - nonGHG Emissions'!$D:$D,$A15,'US - nonGHG Emissions'!$B:$B,$B$1)</f>
        <v>15948063562.103973</v>
      </c>
      <c r="AA15" s="19">
        <f>State_Multipliers!W16*SUMIFS('US - nonGHG Emissions'!AD:AD,'US - nonGHG Emissions'!$D:$D,$A15,'US - nonGHG Emissions'!$B:$B,$B$1)</f>
        <v>16165347467.311197</v>
      </c>
      <c r="AB15" s="19">
        <f>State_Multipliers!X16*SUMIFS('US - nonGHG Emissions'!AE:AE,'US - nonGHG Emissions'!$D:$D,$A15,'US - nonGHG Emissions'!$B:$B,$B$1)</f>
        <v>16439066284.289917</v>
      </c>
      <c r="AC15" s="19">
        <f>State_Multipliers!Y16*SUMIFS('US - nonGHG Emissions'!AF:AF,'US - nonGHG Emissions'!$D:$D,$A15,'US - nonGHG Emissions'!$B:$B,$B$1)</f>
        <v>16661796712.749144</v>
      </c>
      <c r="AD15" s="19">
        <f>State_Multipliers!Z16*SUMIFS('US - nonGHG Emissions'!AG:AG,'US - nonGHG Emissions'!$D:$D,$A15,'US - nonGHG Emissions'!$B:$B,$B$1)</f>
        <v>16943483793.130114</v>
      </c>
      <c r="AE15" s="19">
        <f>State_Multipliers!AA16*SUMIFS('US - nonGHG Emissions'!AH:AH,'US - nonGHG Emissions'!$D:$D,$A15,'US - nonGHG Emissions'!$B:$B,$B$1)</f>
        <v>17264247432.415356</v>
      </c>
      <c r="AF15" s="19">
        <f>State_Multipliers!AB16*SUMIFS('US - nonGHG Emissions'!AI:AI,'US - nonGHG Emissions'!$D:$D,$A15,'US - nonGHG Emissions'!$B:$B,$B$1)</f>
        <v>17592983638.826965</v>
      </c>
      <c r="AG15" s="19">
        <f>State_Multipliers!AC16*SUMIFS('US - nonGHG Emissions'!AJ:AJ,'US - nonGHG Emissions'!$D:$D,$A15,'US - nonGHG Emissions'!$B:$B,$B$1)</f>
        <v>17923044037.605694</v>
      </c>
      <c r="AH15" s="19">
        <f>State_Multipliers!AD16*SUMIFS('US - nonGHG Emissions'!AK:AK,'US - nonGHG Emissions'!$D:$D,$A15,'US - nonGHG Emissions'!$B:$B,$B$1)</f>
        <v>18203754443.851795</v>
      </c>
      <c r="AI15" s="19">
        <f>State_Multipliers!AE16*SUMIFS('US - nonGHG Emissions'!AL:AL,'US - nonGHG Emissions'!$D:$D,$A15,'US - nonGHG Emissions'!$B:$B,$B$1)</f>
        <v>18565142156.105217</v>
      </c>
      <c r="AJ15" s="19">
        <f>State_Multipliers!AF16*SUMIFS('US - nonGHG Emissions'!AM:AM,'US - nonGHG Emissions'!$D:$D,$A15,'US - nonGHG Emissions'!$B:$B,$B$1)</f>
        <v>18963275260.650173</v>
      </c>
      <c r="AK15" s="19">
        <f>State_Multipliers!AG16*SUMIFS('US - nonGHG Emissions'!AN:AN,'US - nonGHG Emissions'!$D:$D,$A15,'US - nonGHG Emissions'!$B:$B,$B$1)</f>
        <v>19374265035.81718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3982693.0367227</v>
      </c>
      <c r="H16" s="19">
        <f>State_Multipliers!D17*SUMIFS('US - nonGHG Emissions'!K:K,'US - nonGHG Emissions'!$D:$D,$A16,'US - nonGHG Emissions'!$B:$B,$B$1)</f>
        <v>950880291.2334938</v>
      </c>
      <c r="I16" s="19">
        <f>State_Multipliers!E17*SUMIFS('US - nonGHG Emissions'!L:L,'US - nonGHG Emissions'!$D:$D,$A16,'US - nonGHG Emissions'!$B:$B,$B$1)</f>
        <v>1004225719.8676525</v>
      </c>
      <c r="J16" s="19">
        <f>State_Multipliers!F17*SUMIFS('US - nonGHG Emissions'!M:M,'US - nonGHG Emissions'!$D:$D,$A16,'US - nonGHG Emissions'!$B:$B,$B$1)</f>
        <v>998309197.73315978</v>
      </c>
      <c r="K16" s="19">
        <f>State_Multipliers!G17*SUMIFS('US - nonGHG Emissions'!N:N,'US - nonGHG Emissions'!$D:$D,$A16,'US - nonGHG Emissions'!$B:$B,$B$1)</f>
        <v>1064464085.1665111</v>
      </c>
      <c r="L16" s="19">
        <f>State_Multipliers!H17*SUMIFS('US - nonGHG Emissions'!O:O,'US - nonGHG Emissions'!$D:$D,$A16,'US - nonGHG Emissions'!$B:$B,$B$1)</f>
        <v>1142300979.427485</v>
      </c>
      <c r="M16" s="19">
        <f>State_Multipliers!I17*SUMIFS('US - nonGHG Emissions'!P:P,'US - nonGHG Emissions'!$D:$D,$A16,'US - nonGHG Emissions'!$B:$B,$B$1)</f>
        <v>1154318778.5601981</v>
      </c>
      <c r="N16" s="19">
        <f>State_Multipliers!J17*SUMIFS('US - nonGHG Emissions'!Q:Q,'US - nonGHG Emissions'!$D:$D,$A16,'US - nonGHG Emissions'!$B:$B,$B$1)</f>
        <v>1166148697.5546319</v>
      </c>
      <c r="O16" s="19">
        <f>State_Multipliers!K17*SUMIFS('US - nonGHG Emissions'!R:R,'US - nonGHG Emissions'!$D:$D,$A16,'US - nonGHG Emissions'!$B:$B,$B$1)</f>
        <v>1182127366.2082348</v>
      </c>
      <c r="P16" s="19">
        <f>State_Multipliers!L17*SUMIFS('US - nonGHG Emissions'!S:S,'US - nonGHG Emissions'!$D:$D,$A16,'US - nonGHG Emissions'!$B:$B,$B$1)</f>
        <v>1208359542.2201169</v>
      </c>
      <c r="Q16" s="19">
        <f>State_Multipliers!M17*SUMIFS('US - nonGHG Emissions'!T:T,'US - nonGHG Emissions'!$D:$D,$A16,'US - nonGHG Emissions'!$B:$B,$B$1)</f>
        <v>1234533323.3016706</v>
      </c>
      <c r="R16" s="19">
        <f>State_Multipliers!N17*SUMIFS('US - nonGHG Emissions'!U:U,'US - nonGHG Emissions'!$D:$D,$A16,'US - nonGHG Emissions'!$B:$B,$B$1)</f>
        <v>1262011187.419405</v>
      </c>
      <c r="S16" s="19">
        <f>State_Multipliers!O17*SUMIFS('US - nonGHG Emissions'!V:V,'US - nonGHG Emissions'!$D:$D,$A16,'US - nonGHG Emissions'!$B:$B,$B$1)</f>
        <v>1294854746.5177283</v>
      </c>
      <c r="T16" s="19">
        <f>State_Multipliers!P17*SUMIFS('US - nonGHG Emissions'!W:W,'US - nonGHG Emissions'!$D:$D,$A16,'US - nonGHG Emissions'!$B:$B,$B$1)</f>
        <v>1307040947.204896</v>
      </c>
      <c r="U16" s="19">
        <f>State_Multipliers!Q17*SUMIFS('US - nonGHG Emissions'!X:X,'US - nonGHG Emissions'!$D:$D,$A16,'US - nonGHG Emissions'!$B:$B,$B$1)</f>
        <v>1321795335.3701549</v>
      </c>
      <c r="V16" s="19">
        <f>State_Multipliers!R17*SUMIFS('US - nonGHG Emissions'!Y:Y,'US - nonGHG Emissions'!$D:$D,$A16,'US - nonGHG Emissions'!$B:$B,$B$1)</f>
        <v>1348807466.775346</v>
      </c>
      <c r="W16" s="19">
        <f>State_Multipliers!S17*SUMIFS('US - nonGHG Emissions'!Z:Z,'US - nonGHG Emissions'!$D:$D,$A16,'US - nonGHG Emissions'!$B:$B,$B$1)</f>
        <v>1362990623.2001216</v>
      </c>
      <c r="X16" s="19">
        <f>State_Multipliers!T17*SUMIFS('US - nonGHG Emissions'!AA:AA,'US - nonGHG Emissions'!$D:$D,$A16,'US - nonGHG Emissions'!$B:$B,$B$1)</f>
        <v>1391536590.5824456</v>
      </c>
      <c r="Y16" s="19">
        <f>State_Multipliers!U17*SUMIFS('US - nonGHG Emissions'!AB:AB,'US - nonGHG Emissions'!$D:$D,$A16,'US - nonGHG Emissions'!$B:$B,$B$1)</f>
        <v>1433356551.0865593</v>
      </c>
      <c r="Z16" s="19">
        <f>State_Multipliers!V17*SUMIFS('US - nonGHG Emissions'!AC:AC,'US - nonGHG Emissions'!$D:$D,$A16,'US - nonGHG Emissions'!$B:$B,$B$1)</f>
        <v>1473295716.96662</v>
      </c>
      <c r="AA16" s="19">
        <f>State_Multipliers!W17*SUMIFS('US - nonGHG Emissions'!AD:AD,'US - nonGHG Emissions'!$D:$D,$A16,'US - nonGHG Emissions'!$B:$B,$B$1)</f>
        <v>1477387953.868521</v>
      </c>
      <c r="AB16" s="19">
        <f>State_Multipliers!X17*SUMIFS('US - nonGHG Emissions'!AE:AE,'US - nonGHG Emissions'!$D:$D,$A16,'US - nonGHG Emissions'!$B:$B,$B$1)</f>
        <v>1494527549.5939221</v>
      </c>
      <c r="AC16" s="19">
        <f>State_Multipliers!Y17*SUMIFS('US - nonGHG Emissions'!AF:AF,'US - nonGHG Emissions'!$D:$D,$A16,'US - nonGHG Emissions'!$B:$B,$B$1)</f>
        <v>1524200263.287627</v>
      </c>
      <c r="AD16" s="19">
        <f>State_Multipliers!Z17*SUMIFS('US - nonGHG Emissions'!AG:AG,'US - nonGHG Emissions'!$D:$D,$A16,'US - nonGHG Emissions'!$B:$B,$B$1)</f>
        <v>1566356339.3307223</v>
      </c>
      <c r="AE16" s="19">
        <f>State_Multipliers!AA17*SUMIFS('US - nonGHG Emissions'!AH:AH,'US - nonGHG Emissions'!$D:$D,$A16,'US - nonGHG Emissions'!$B:$B,$B$1)</f>
        <v>1580908212.6079452</v>
      </c>
      <c r="AF16" s="19">
        <f>State_Multipliers!AB17*SUMIFS('US - nonGHG Emissions'!AI:AI,'US - nonGHG Emissions'!$D:$D,$A16,'US - nonGHG Emissions'!$B:$B,$B$1)</f>
        <v>1602728096.6049011</v>
      </c>
      <c r="AG16" s="19">
        <f>State_Multipliers!AC17*SUMIFS('US - nonGHG Emissions'!AJ:AJ,'US - nonGHG Emissions'!$D:$D,$A16,'US - nonGHG Emissions'!$B:$B,$B$1)</f>
        <v>1593674240.297401</v>
      </c>
      <c r="AH16" s="19">
        <f>State_Multipliers!AD17*SUMIFS('US - nonGHG Emissions'!AK:AK,'US - nonGHG Emissions'!$D:$D,$A16,'US - nonGHG Emissions'!$B:$B,$B$1)</f>
        <v>1579242339.6422839</v>
      </c>
      <c r="AI16" s="19">
        <f>State_Multipliers!AE17*SUMIFS('US - nonGHG Emissions'!AL:AL,'US - nonGHG Emissions'!$D:$D,$A16,'US - nonGHG Emissions'!$B:$B,$B$1)</f>
        <v>1601886837.3585846</v>
      </c>
      <c r="AJ16" s="19">
        <f>State_Multipliers!AF17*SUMIFS('US - nonGHG Emissions'!AM:AM,'US - nonGHG Emissions'!$D:$D,$A16,'US - nonGHG Emissions'!$B:$B,$B$1)</f>
        <v>1635175350.8455753</v>
      </c>
      <c r="AK16" s="19">
        <f>State_Multipliers!AG17*SUMIFS('US - nonGHG Emissions'!AN:AN,'US - nonGHG Emissions'!$D:$D,$A16,'US - nonGHG Emissions'!$B:$B,$B$1)</f>
        <v>1683131045.709704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69370475.0105204</v>
      </c>
      <c r="H17" s="19">
        <f>State_Multipliers!D18*SUMIFS('US - nonGHG Emissions'!K:K,'US - nonGHG Emissions'!$D:$D,$A17,'US - nonGHG Emissions'!$B:$B,$B$1)</f>
        <v>375424041.02831811</v>
      </c>
      <c r="I17" s="19">
        <f>State_Multipliers!E18*SUMIFS('US - nonGHG Emissions'!L:L,'US - nonGHG Emissions'!$D:$D,$A17,'US - nonGHG Emissions'!$B:$B,$B$1)</f>
        <v>390052352.55645192</v>
      </c>
      <c r="J17" s="19">
        <f>State_Multipliers!F18*SUMIFS('US - nonGHG Emissions'!M:M,'US - nonGHG Emissions'!$D:$D,$A17,'US - nonGHG Emissions'!$B:$B,$B$1)</f>
        <v>397415957.57333612</v>
      </c>
      <c r="K17" s="19">
        <f>State_Multipliers!G18*SUMIFS('US - nonGHG Emissions'!N:N,'US - nonGHG Emissions'!$D:$D,$A17,'US - nonGHG Emissions'!$B:$B,$B$1)</f>
        <v>406065155.66266155</v>
      </c>
      <c r="L17" s="19">
        <f>State_Multipliers!H18*SUMIFS('US - nonGHG Emissions'!O:O,'US - nonGHG Emissions'!$D:$D,$A17,'US - nonGHG Emissions'!$B:$B,$B$1)</f>
        <v>417724043.92588824</v>
      </c>
      <c r="M17" s="19">
        <f>State_Multipliers!I18*SUMIFS('US - nonGHG Emissions'!P:P,'US - nonGHG Emissions'!$D:$D,$A17,'US - nonGHG Emissions'!$B:$B,$B$1)</f>
        <v>426858844.18128312</v>
      </c>
      <c r="N17" s="19">
        <f>State_Multipliers!J18*SUMIFS('US - nonGHG Emissions'!Q:Q,'US - nonGHG Emissions'!$D:$D,$A17,'US - nonGHG Emissions'!$B:$B,$B$1)</f>
        <v>432370557.73181176</v>
      </c>
      <c r="O17" s="19">
        <f>State_Multipliers!K18*SUMIFS('US - nonGHG Emissions'!R:R,'US - nonGHG Emissions'!$D:$D,$A17,'US - nonGHG Emissions'!$B:$B,$B$1)</f>
        <v>438621787.65515089</v>
      </c>
      <c r="P17" s="19">
        <f>State_Multipliers!L18*SUMIFS('US - nonGHG Emissions'!S:S,'US - nonGHG Emissions'!$D:$D,$A17,'US - nonGHG Emissions'!$B:$B,$B$1)</f>
        <v>444702018.06353199</v>
      </c>
      <c r="Q17" s="19">
        <f>State_Multipliers!M18*SUMIFS('US - nonGHG Emissions'!T:T,'US - nonGHG Emissions'!$D:$D,$A17,'US - nonGHG Emissions'!$B:$B,$B$1)</f>
        <v>449061121.71148568</v>
      </c>
      <c r="R17" s="19">
        <f>State_Multipliers!N18*SUMIFS('US - nonGHG Emissions'!U:U,'US - nonGHG Emissions'!$D:$D,$A17,'US - nonGHG Emissions'!$B:$B,$B$1)</f>
        <v>453127330.58324707</v>
      </c>
      <c r="S17" s="19">
        <f>State_Multipliers!O18*SUMIFS('US - nonGHG Emissions'!V:V,'US - nonGHG Emissions'!$D:$D,$A17,'US - nonGHG Emissions'!$B:$B,$B$1)</f>
        <v>459271542.91545081</v>
      </c>
      <c r="T17" s="19">
        <f>State_Multipliers!P18*SUMIFS('US - nonGHG Emissions'!W:W,'US - nonGHG Emissions'!$D:$D,$A17,'US - nonGHG Emissions'!$B:$B,$B$1)</f>
        <v>463519798.23332798</v>
      </c>
      <c r="U17" s="19">
        <f>State_Multipliers!Q18*SUMIFS('US - nonGHG Emissions'!X:X,'US - nonGHG Emissions'!$D:$D,$A17,'US - nonGHG Emissions'!$B:$B,$B$1)</f>
        <v>470744554.83501536</v>
      </c>
      <c r="V17" s="19">
        <f>State_Multipliers!R18*SUMIFS('US - nonGHG Emissions'!Y:Y,'US - nonGHG Emissions'!$D:$D,$A17,'US - nonGHG Emissions'!$B:$B,$B$1)</f>
        <v>479156614.81426603</v>
      </c>
      <c r="W17" s="19">
        <f>State_Multipliers!S18*SUMIFS('US - nonGHG Emissions'!Z:Z,'US - nonGHG Emissions'!$D:$D,$A17,'US - nonGHG Emissions'!$B:$B,$B$1)</f>
        <v>487256857.91746044</v>
      </c>
      <c r="X17" s="19">
        <f>State_Multipliers!T18*SUMIFS('US - nonGHG Emissions'!AA:AA,'US - nonGHG Emissions'!$D:$D,$A17,'US - nonGHG Emissions'!$B:$B,$B$1)</f>
        <v>496292317.80483323</v>
      </c>
      <c r="Y17" s="19">
        <f>State_Multipliers!U18*SUMIFS('US - nonGHG Emissions'!AB:AB,'US - nonGHG Emissions'!$D:$D,$A17,'US - nonGHG Emissions'!$B:$B,$B$1)</f>
        <v>505927877.55932176</v>
      </c>
      <c r="Z17" s="19">
        <f>State_Multipliers!V18*SUMIFS('US - nonGHG Emissions'!AC:AC,'US - nonGHG Emissions'!$D:$D,$A17,'US - nonGHG Emissions'!$B:$B,$B$1)</f>
        <v>516521074.49714291</v>
      </c>
      <c r="AA17" s="19">
        <f>State_Multipliers!W18*SUMIFS('US - nonGHG Emissions'!AD:AD,'US - nonGHG Emissions'!$D:$D,$A17,'US - nonGHG Emissions'!$B:$B,$B$1)</f>
        <v>525593696.83214402</v>
      </c>
      <c r="AB17" s="19">
        <f>State_Multipliers!X18*SUMIFS('US - nonGHG Emissions'!AE:AE,'US - nonGHG Emissions'!$D:$D,$A17,'US - nonGHG Emissions'!$B:$B,$B$1)</f>
        <v>534909878.6140992</v>
      </c>
      <c r="AC17" s="19">
        <f>State_Multipliers!Y18*SUMIFS('US - nonGHG Emissions'!AF:AF,'US - nonGHG Emissions'!$D:$D,$A17,'US - nonGHG Emissions'!$B:$B,$B$1)</f>
        <v>543604205.49804032</v>
      </c>
      <c r="AD17" s="19">
        <f>State_Multipliers!Z18*SUMIFS('US - nonGHG Emissions'!AG:AG,'US - nonGHG Emissions'!$D:$D,$A17,'US - nonGHG Emissions'!$B:$B,$B$1)</f>
        <v>550540855.94119143</v>
      </c>
      <c r="AE17" s="19">
        <f>State_Multipliers!AA18*SUMIFS('US - nonGHG Emissions'!AH:AH,'US - nonGHG Emissions'!$D:$D,$A17,'US - nonGHG Emissions'!$B:$B,$B$1)</f>
        <v>557279440.34229493</v>
      </c>
      <c r="AF17" s="19">
        <f>State_Multipliers!AB18*SUMIFS('US - nonGHG Emissions'!AI:AI,'US - nonGHG Emissions'!$D:$D,$A17,'US - nonGHG Emissions'!$B:$B,$B$1)</f>
        <v>562903643.90380645</v>
      </c>
      <c r="AG17" s="19">
        <f>State_Multipliers!AC18*SUMIFS('US - nonGHG Emissions'!AJ:AJ,'US - nonGHG Emissions'!$D:$D,$A17,'US - nonGHG Emissions'!$B:$B,$B$1)</f>
        <v>566489239.87094033</v>
      </c>
      <c r="AH17" s="19">
        <f>State_Multipliers!AD18*SUMIFS('US - nonGHG Emissions'!AK:AK,'US - nonGHG Emissions'!$D:$D,$A17,'US - nonGHG Emissions'!$B:$B,$B$1)</f>
        <v>568433752.10454416</v>
      </c>
      <c r="AI17" s="19">
        <f>State_Multipliers!AE18*SUMIFS('US - nonGHG Emissions'!AL:AL,'US - nonGHG Emissions'!$D:$D,$A17,'US - nonGHG Emissions'!$B:$B,$B$1)</f>
        <v>569758676.64296985</v>
      </c>
      <c r="AJ17" s="19">
        <f>State_Multipliers!AF18*SUMIFS('US - nonGHG Emissions'!AM:AM,'US - nonGHG Emissions'!$D:$D,$A17,'US - nonGHG Emissions'!$B:$B,$B$1)</f>
        <v>573728133.8762058</v>
      </c>
      <c r="AK17" s="19">
        <f>State_Multipliers!AG18*SUMIFS('US - nonGHG Emissions'!AN:AN,'US - nonGHG Emissions'!$D:$D,$A17,'US - nonGHG Emissions'!$B:$B,$B$1)</f>
        <v>579406624.329149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2522297.424268328</v>
      </c>
      <c r="H18" s="19">
        <f>State_Multipliers!D19*SUMIFS('US - nonGHG Emissions'!K:K,'US - nonGHG Emissions'!$D:$D,$A18,'US - nonGHG Emissions'!$B:$B,$B$1)</f>
        <v>34070147.162617527</v>
      </c>
      <c r="I18" s="19">
        <f>State_Multipliers!E19*SUMIFS('US - nonGHG Emissions'!L:L,'US - nonGHG Emissions'!$D:$D,$A18,'US - nonGHG Emissions'!$B:$B,$B$1)</f>
        <v>36040030.307722881</v>
      </c>
      <c r="J18" s="19">
        <f>State_Multipliers!F19*SUMIFS('US - nonGHG Emissions'!M:M,'US - nonGHG Emissions'!$D:$D,$A18,'US - nonGHG Emissions'!$B:$B,$B$1)</f>
        <v>36895059.623417355</v>
      </c>
      <c r="K18" s="19">
        <f>State_Multipliers!G19*SUMIFS('US - nonGHG Emissions'!N:N,'US - nonGHG Emissions'!$D:$D,$A18,'US - nonGHG Emissions'!$B:$B,$B$1)</f>
        <v>38145766.914377175</v>
      </c>
      <c r="L18" s="19">
        <f>State_Multipliers!H19*SUMIFS('US - nonGHG Emissions'!O:O,'US - nonGHG Emissions'!$D:$D,$A18,'US - nonGHG Emissions'!$B:$B,$B$1)</f>
        <v>39322776.195888154</v>
      </c>
      <c r="M18" s="19">
        <f>State_Multipliers!I19*SUMIFS('US - nonGHG Emissions'!P:P,'US - nonGHG Emissions'!$D:$D,$A18,'US - nonGHG Emissions'!$B:$B,$B$1)</f>
        <v>40259190.252301775</v>
      </c>
      <c r="N18" s="19">
        <f>State_Multipliers!J19*SUMIFS('US - nonGHG Emissions'!Q:Q,'US - nonGHG Emissions'!$D:$D,$A18,'US - nonGHG Emissions'!$B:$B,$B$1)</f>
        <v>40915025.307367191</v>
      </c>
      <c r="O18" s="19">
        <f>State_Multipliers!K19*SUMIFS('US - nonGHG Emissions'!R:R,'US - nonGHG Emissions'!$D:$D,$A18,'US - nonGHG Emissions'!$B:$B,$B$1)</f>
        <v>41557917.925057262</v>
      </c>
      <c r="P18" s="19">
        <f>State_Multipliers!L19*SUMIFS('US - nonGHG Emissions'!S:S,'US - nonGHG Emissions'!$D:$D,$A18,'US - nonGHG Emissions'!$B:$B,$B$1)</f>
        <v>42469093.312168613</v>
      </c>
      <c r="Q18" s="19">
        <f>State_Multipliers!M19*SUMIFS('US - nonGHG Emissions'!T:T,'US - nonGHG Emissions'!$D:$D,$A18,'US - nonGHG Emissions'!$B:$B,$B$1)</f>
        <v>43211100.044123791</v>
      </c>
      <c r="R18" s="19">
        <f>State_Multipliers!N19*SUMIFS('US - nonGHG Emissions'!U:U,'US - nonGHG Emissions'!$D:$D,$A18,'US - nonGHG Emissions'!$B:$B,$B$1)</f>
        <v>43715576.516775556</v>
      </c>
      <c r="S18" s="19">
        <f>State_Multipliers!O19*SUMIFS('US - nonGHG Emissions'!V:V,'US - nonGHG Emissions'!$D:$D,$A18,'US - nonGHG Emissions'!$B:$B,$B$1)</f>
        <v>44717156.829381302</v>
      </c>
      <c r="T18" s="19">
        <f>State_Multipliers!P19*SUMIFS('US - nonGHG Emissions'!W:W,'US - nonGHG Emissions'!$D:$D,$A18,'US - nonGHG Emissions'!$B:$B,$B$1)</f>
        <v>45430497.158451229</v>
      </c>
      <c r="U18" s="19">
        <f>State_Multipliers!Q19*SUMIFS('US - nonGHG Emissions'!X:X,'US - nonGHG Emissions'!$D:$D,$A18,'US - nonGHG Emissions'!$B:$B,$B$1)</f>
        <v>46196972.344631948</v>
      </c>
      <c r="V18" s="19">
        <f>State_Multipliers!R19*SUMIFS('US - nonGHG Emissions'!Y:Y,'US - nonGHG Emissions'!$D:$D,$A18,'US - nonGHG Emissions'!$B:$B,$B$1)</f>
        <v>46945633.576229692</v>
      </c>
      <c r="W18" s="19">
        <f>State_Multipliers!S19*SUMIFS('US - nonGHG Emissions'!Z:Z,'US - nonGHG Emissions'!$D:$D,$A18,'US - nonGHG Emissions'!$B:$B,$B$1)</f>
        <v>47575639.970110543</v>
      </c>
      <c r="X18" s="19">
        <f>State_Multipliers!T19*SUMIFS('US - nonGHG Emissions'!AA:AA,'US - nonGHG Emissions'!$D:$D,$A18,'US - nonGHG Emissions'!$B:$B,$B$1)</f>
        <v>48301804.007466547</v>
      </c>
      <c r="Y18" s="19">
        <f>State_Multipliers!U19*SUMIFS('US - nonGHG Emissions'!AB:AB,'US - nonGHG Emissions'!$D:$D,$A18,'US - nonGHG Emissions'!$B:$B,$B$1)</f>
        <v>49189986.444828294</v>
      </c>
      <c r="Z18" s="19">
        <f>State_Multipliers!V19*SUMIFS('US - nonGHG Emissions'!AC:AC,'US - nonGHG Emissions'!$D:$D,$A18,'US - nonGHG Emissions'!$B:$B,$B$1)</f>
        <v>49960059.194656968</v>
      </c>
      <c r="AA18" s="19">
        <f>State_Multipliers!W19*SUMIFS('US - nonGHG Emissions'!AD:AD,'US - nonGHG Emissions'!$D:$D,$A18,'US - nonGHG Emissions'!$B:$B,$B$1)</f>
        <v>50791711.509633556</v>
      </c>
      <c r="AB18" s="19">
        <f>State_Multipliers!X19*SUMIFS('US - nonGHG Emissions'!AE:AE,'US - nonGHG Emissions'!$D:$D,$A18,'US - nonGHG Emissions'!$B:$B,$B$1)</f>
        <v>52104244.022795983</v>
      </c>
      <c r="AC18" s="19">
        <f>State_Multipliers!Y19*SUMIFS('US - nonGHG Emissions'!AF:AF,'US - nonGHG Emissions'!$D:$D,$A18,'US - nonGHG Emissions'!$B:$B,$B$1)</f>
        <v>53189663.433036201</v>
      </c>
      <c r="AD18" s="19">
        <f>State_Multipliers!Z19*SUMIFS('US - nonGHG Emissions'!AG:AG,'US - nonGHG Emissions'!$D:$D,$A18,'US - nonGHG Emissions'!$B:$B,$B$1)</f>
        <v>54218388.061339073</v>
      </c>
      <c r="AE18" s="19">
        <f>State_Multipliers!AA19*SUMIFS('US - nonGHG Emissions'!AH:AH,'US - nonGHG Emissions'!$D:$D,$A18,'US - nonGHG Emissions'!$B:$B,$B$1)</f>
        <v>55401617.487694785</v>
      </c>
      <c r="AF18" s="19">
        <f>State_Multipliers!AB19*SUMIFS('US - nonGHG Emissions'!AI:AI,'US - nonGHG Emissions'!$D:$D,$A18,'US - nonGHG Emissions'!$B:$B,$B$1)</f>
        <v>56411796.676143378</v>
      </c>
      <c r="AG18" s="19">
        <f>State_Multipliers!AC19*SUMIFS('US - nonGHG Emissions'!AJ:AJ,'US - nonGHG Emissions'!$D:$D,$A18,'US - nonGHG Emissions'!$B:$B,$B$1)</f>
        <v>57341279.976480484</v>
      </c>
      <c r="AH18" s="19">
        <f>State_Multipliers!AD19*SUMIFS('US - nonGHG Emissions'!AK:AK,'US - nonGHG Emissions'!$D:$D,$A18,'US - nonGHG Emissions'!$B:$B,$B$1)</f>
        <v>58134932.412121326</v>
      </c>
      <c r="AI18" s="19">
        <f>State_Multipliers!AE19*SUMIFS('US - nonGHG Emissions'!AL:AL,'US - nonGHG Emissions'!$D:$D,$A18,'US - nonGHG Emissions'!$B:$B,$B$1)</f>
        <v>59462476.909462087</v>
      </c>
      <c r="AJ18" s="19">
        <f>State_Multipliers!AF19*SUMIFS('US - nonGHG Emissions'!AM:AM,'US - nonGHG Emissions'!$D:$D,$A18,'US - nonGHG Emissions'!$B:$B,$B$1)</f>
        <v>61053492.554920509</v>
      </c>
      <c r="AK18" s="19">
        <f>State_Multipliers!AG19*SUMIFS('US - nonGHG Emissions'!AN:AN,'US - nonGHG Emissions'!$D:$D,$A18,'US - nonGHG Emissions'!$B:$B,$B$1)</f>
        <v>62656281.3482534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080822.6622223137</v>
      </c>
      <c r="H19" s="19">
        <f>State_Multipliers!D20*SUMIFS('US - nonGHG Emissions'!K:K,'US - nonGHG Emissions'!$D:$D,$A19,'US - nonGHG Emissions'!$B:$B,$B$1)</f>
        <v>9161528.4558002166</v>
      </c>
      <c r="I19" s="19">
        <f>State_Multipliers!E20*SUMIFS('US - nonGHG Emissions'!L:L,'US - nonGHG Emissions'!$D:$D,$A19,'US - nonGHG Emissions'!$B:$B,$B$1)</f>
        <v>9782817.8285240717</v>
      </c>
      <c r="J19" s="19">
        <f>State_Multipliers!F20*SUMIFS('US - nonGHG Emissions'!M:M,'US - nonGHG Emissions'!$D:$D,$A19,'US - nonGHG Emissions'!$B:$B,$B$1)</f>
        <v>9809697.7837292347</v>
      </c>
      <c r="K19" s="19">
        <f>State_Multipliers!G20*SUMIFS('US - nonGHG Emissions'!N:N,'US - nonGHG Emissions'!$D:$D,$A19,'US - nonGHG Emissions'!$B:$B,$B$1)</f>
        <v>10182957.500946576</v>
      </c>
      <c r="L19" s="19">
        <f>State_Multipliers!H20*SUMIFS('US - nonGHG Emissions'!O:O,'US - nonGHG Emissions'!$D:$D,$A19,'US - nonGHG Emissions'!$B:$B,$B$1)</f>
        <v>10429267.284532992</v>
      </c>
      <c r="M19" s="19">
        <f>State_Multipliers!I20*SUMIFS('US - nonGHG Emissions'!P:P,'US - nonGHG Emissions'!$D:$D,$A19,'US - nonGHG Emissions'!$B:$B,$B$1)</f>
        <v>10601654.338117499</v>
      </c>
      <c r="N19" s="19">
        <f>State_Multipliers!J20*SUMIFS('US - nonGHG Emissions'!Q:Q,'US - nonGHG Emissions'!$D:$D,$A19,'US - nonGHG Emissions'!$B:$B,$B$1)</f>
        <v>10696456.689170824</v>
      </c>
      <c r="O19" s="19">
        <f>State_Multipliers!K20*SUMIFS('US - nonGHG Emissions'!R:R,'US - nonGHG Emissions'!$D:$D,$A19,'US - nonGHG Emissions'!$B:$B,$B$1)</f>
        <v>10794320.937054293</v>
      </c>
      <c r="P19" s="19">
        <f>State_Multipliers!L20*SUMIFS('US - nonGHG Emissions'!S:S,'US - nonGHG Emissions'!$D:$D,$A19,'US - nonGHG Emissions'!$B:$B,$B$1)</f>
        <v>10942836.996923907</v>
      </c>
      <c r="Q19" s="19">
        <f>State_Multipliers!M20*SUMIFS('US - nonGHG Emissions'!T:T,'US - nonGHG Emissions'!$D:$D,$A19,'US - nonGHG Emissions'!$B:$B,$B$1)</f>
        <v>11099135.786849927</v>
      </c>
      <c r="R19" s="19">
        <f>State_Multipliers!N20*SUMIFS('US - nonGHG Emissions'!U:U,'US - nonGHG Emissions'!$D:$D,$A19,'US - nonGHG Emissions'!$B:$B,$B$1)</f>
        <v>11148008.054221308</v>
      </c>
      <c r="S19" s="19">
        <f>State_Multipliers!O20*SUMIFS('US - nonGHG Emissions'!V:V,'US - nonGHG Emissions'!$D:$D,$A19,'US - nonGHG Emissions'!$B:$B,$B$1)</f>
        <v>11434559.207967801</v>
      </c>
      <c r="T19" s="19">
        <f>State_Multipliers!P20*SUMIFS('US - nonGHG Emissions'!W:W,'US - nonGHG Emissions'!$D:$D,$A19,'US - nonGHG Emissions'!$B:$B,$B$1)</f>
        <v>11568724.108119821</v>
      </c>
      <c r="U19" s="19">
        <f>State_Multipliers!Q20*SUMIFS('US - nonGHG Emissions'!X:X,'US - nonGHG Emissions'!$D:$D,$A19,'US - nonGHG Emissions'!$B:$B,$B$1)</f>
        <v>11744541.947156051</v>
      </c>
      <c r="V19" s="19">
        <f>State_Multipliers!R20*SUMIFS('US - nonGHG Emissions'!Y:Y,'US - nonGHG Emissions'!$D:$D,$A19,'US - nonGHG Emissions'!$B:$B,$B$1)</f>
        <v>11927827.123870363</v>
      </c>
      <c r="W19" s="19">
        <f>State_Multipliers!S20*SUMIFS('US - nonGHG Emissions'!Z:Z,'US - nonGHG Emissions'!$D:$D,$A19,'US - nonGHG Emissions'!$B:$B,$B$1)</f>
        <v>12076431.306439422</v>
      </c>
      <c r="X19" s="19">
        <f>State_Multipliers!T20*SUMIFS('US - nonGHG Emissions'!AA:AA,'US - nonGHG Emissions'!$D:$D,$A19,'US - nonGHG Emissions'!$B:$B,$B$1)</f>
        <v>12230711.97880945</v>
      </c>
      <c r="Y19" s="19">
        <f>State_Multipliers!U20*SUMIFS('US - nonGHG Emissions'!AB:AB,'US - nonGHG Emissions'!$D:$D,$A19,'US - nonGHG Emissions'!$B:$B,$B$1)</f>
        <v>12408483.128787732</v>
      </c>
      <c r="Z19" s="19">
        <f>State_Multipliers!V20*SUMIFS('US - nonGHG Emissions'!AC:AC,'US - nonGHG Emissions'!$D:$D,$A19,'US - nonGHG Emissions'!$B:$B,$B$1)</f>
        <v>12593279.796089182</v>
      </c>
      <c r="AA19" s="19">
        <f>State_Multipliers!W20*SUMIFS('US - nonGHG Emissions'!AD:AD,'US - nonGHG Emissions'!$D:$D,$A19,'US - nonGHG Emissions'!$B:$B,$B$1)</f>
        <v>12756427.390921948</v>
      </c>
      <c r="AB19" s="19">
        <f>State_Multipliers!X20*SUMIFS('US - nonGHG Emissions'!AE:AE,'US - nonGHG Emissions'!$D:$D,$A19,'US - nonGHG Emissions'!$B:$B,$B$1)</f>
        <v>13002817.169522863</v>
      </c>
      <c r="AC19" s="19">
        <f>State_Multipliers!Y20*SUMIFS('US - nonGHG Emissions'!AF:AF,'US - nonGHG Emissions'!$D:$D,$A19,'US - nonGHG Emissions'!$B:$B,$B$1)</f>
        <v>13208662.98116428</v>
      </c>
      <c r="AD19" s="19">
        <f>State_Multipliers!Z20*SUMIFS('US - nonGHG Emissions'!AG:AG,'US - nonGHG Emissions'!$D:$D,$A19,'US - nonGHG Emissions'!$B:$B,$B$1)</f>
        <v>13370988.246652478</v>
      </c>
      <c r="AE19" s="19">
        <f>State_Multipliers!AA20*SUMIFS('US - nonGHG Emissions'!AH:AH,'US - nonGHG Emissions'!$D:$D,$A19,'US - nonGHG Emissions'!$B:$B,$B$1)</f>
        <v>13584877.834681582</v>
      </c>
      <c r="AF19" s="19">
        <f>State_Multipliers!AB20*SUMIFS('US - nonGHG Emissions'!AI:AI,'US - nonGHG Emissions'!$D:$D,$A19,'US - nonGHG Emissions'!$B:$B,$B$1)</f>
        <v>13748271.831055559</v>
      </c>
      <c r="AG19" s="19">
        <f>State_Multipliers!AC20*SUMIFS('US - nonGHG Emissions'!AJ:AJ,'US - nonGHG Emissions'!$D:$D,$A19,'US - nonGHG Emissions'!$B:$B,$B$1)</f>
        <v>13943252.546255257</v>
      </c>
      <c r="AH19" s="19">
        <f>State_Multipliers!AD20*SUMIFS('US - nonGHG Emissions'!AK:AK,'US - nonGHG Emissions'!$D:$D,$A19,'US - nonGHG Emissions'!$B:$B,$B$1)</f>
        <v>14129695.046912858</v>
      </c>
      <c r="AI19" s="19">
        <f>State_Multipliers!AE20*SUMIFS('US - nonGHG Emissions'!AL:AL,'US - nonGHG Emissions'!$D:$D,$A19,'US - nonGHG Emissions'!$B:$B,$B$1)</f>
        <v>14317577.277275102</v>
      </c>
      <c r="AJ19" s="19">
        <f>State_Multipliers!AF20*SUMIFS('US - nonGHG Emissions'!AM:AM,'US - nonGHG Emissions'!$D:$D,$A19,'US - nonGHG Emissions'!$B:$B,$B$1)</f>
        <v>14538759.783508895</v>
      </c>
      <c r="AK19" s="19">
        <f>State_Multipliers!AG20*SUMIFS('US - nonGHG Emissions'!AN:AN,'US - nonGHG Emissions'!$D:$D,$A19,'US - nonGHG Emissions'!$B:$B,$B$1)</f>
        <v>14772556.792417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5451357.589301832</v>
      </c>
      <c r="H20" s="19">
        <f>State_Multipliers!D21*SUMIFS('US - nonGHG Emissions'!K:K,'US - nonGHG Emissions'!$D:$D,$A20,'US - nonGHG Emissions'!$B:$B,$B$1)</f>
        <v>59424494.272841752</v>
      </c>
      <c r="I20" s="19">
        <f>State_Multipliers!E21*SUMIFS('US - nonGHG Emissions'!L:L,'US - nonGHG Emissions'!$D:$D,$A20,'US - nonGHG Emissions'!$B:$B,$B$1)</f>
        <v>62323628.977918386</v>
      </c>
      <c r="J20" s="19">
        <f>State_Multipliers!F21*SUMIFS('US - nonGHG Emissions'!M:M,'US - nonGHG Emissions'!$D:$D,$A20,'US - nonGHG Emissions'!$B:$B,$B$1)</f>
        <v>63602894.4064008</v>
      </c>
      <c r="K20" s="19">
        <f>State_Multipliers!G21*SUMIFS('US - nonGHG Emissions'!N:N,'US - nonGHG Emissions'!$D:$D,$A20,'US - nonGHG Emissions'!$B:$B,$B$1)</f>
        <v>65666813.815389417</v>
      </c>
      <c r="L20" s="19">
        <f>State_Multipliers!H21*SUMIFS('US - nonGHG Emissions'!O:O,'US - nonGHG Emissions'!$D:$D,$A20,'US - nonGHG Emissions'!$B:$B,$B$1)</f>
        <v>67789969.430453554</v>
      </c>
      <c r="M20" s="19">
        <f>State_Multipliers!I21*SUMIFS('US - nonGHG Emissions'!P:P,'US - nonGHG Emissions'!$D:$D,$A20,'US - nonGHG Emissions'!$B:$B,$B$1)</f>
        <v>69447544.004944921</v>
      </c>
      <c r="N20" s="19">
        <f>State_Multipliers!J21*SUMIFS('US - nonGHG Emissions'!Q:Q,'US - nonGHG Emissions'!$D:$D,$A20,'US - nonGHG Emissions'!$B:$B,$B$1)</f>
        <v>70616216.67714797</v>
      </c>
      <c r="O20" s="19">
        <f>State_Multipliers!K21*SUMIFS('US - nonGHG Emissions'!R:R,'US - nonGHG Emissions'!$D:$D,$A20,'US - nonGHG Emissions'!$B:$B,$B$1)</f>
        <v>71760023.655021876</v>
      </c>
      <c r="P20" s="19">
        <f>State_Multipliers!L21*SUMIFS('US - nonGHG Emissions'!S:S,'US - nonGHG Emissions'!$D:$D,$A20,'US - nonGHG Emissions'!$B:$B,$B$1)</f>
        <v>73174246.327420801</v>
      </c>
      <c r="Q20" s="19">
        <f>State_Multipliers!M21*SUMIFS('US - nonGHG Emissions'!T:T,'US - nonGHG Emissions'!$D:$D,$A20,'US - nonGHG Emissions'!$B:$B,$B$1)</f>
        <v>74539357.749231622</v>
      </c>
      <c r="R20" s="19">
        <f>State_Multipliers!N21*SUMIFS('US - nonGHG Emissions'!U:U,'US - nonGHG Emissions'!$D:$D,$A20,'US - nonGHG Emissions'!$B:$B,$B$1)</f>
        <v>75643051.873474419</v>
      </c>
      <c r="S20" s="19">
        <f>State_Multipliers!O21*SUMIFS('US - nonGHG Emissions'!V:V,'US - nonGHG Emissions'!$D:$D,$A20,'US - nonGHG Emissions'!$B:$B,$B$1)</f>
        <v>77636699.7376775</v>
      </c>
      <c r="T20" s="19">
        <f>State_Multipliers!P21*SUMIFS('US - nonGHG Emissions'!W:W,'US - nonGHG Emissions'!$D:$D,$A20,'US - nonGHG Emissions'!$B:$B,$B$1)</f>
        <v>78952526.610885203</v>
      </c>
      <c r="U20" s="19">
        <f>State_Multipliers!Q21*SUMIFS('US - nonGHG Emissions'!X:X,'US - nonGHG Emissions'!$D:$D,$A20,'US - nonGHG Emissions'!$B:$B,$B$1)</f>
        <v>80400496.885067314</v>
      </c>
      <c r="V20" s="19">
        <f>State_Multipliers!R21*SUMIFS('US - nonGHG Emissions'!Y:Y,'US - nonGHG Emissions'!$D:$D,$A20,'US - nonGHG Emissions'!$B:$B,$B$1)</f>
        <v>81943813.119180366</v>
      </c>
      <c r="W20" s="19">
        <f>State_Multipliers!S21*SUMIFS('US - nonGHG Emissions'!Z:Z,'US - nonGHG Emissions'!$D:$D,$A20,'US - nonGHG Emissions'!$B:$B,$B$1)</f>
        <v>83237195.081655711</v>
      </c>
      <c r="X20" s="19">
        <f>State_Multipliers!T21*SUMIFS('US - nonGHG Emissions'!AA:AA,'US - nonGHG Emissions'!$D:$D,$A20,'US - nonGHG Emissions'!$B:$B,$B$1)</f>
        <v>84370113.701371625</v>
      </c>
      <c r="Y20" s="19">
        <f>State_Multipliers!U21*SUMIFS('US - nonGHG Emissions'!AB:AB,'US - nonGHG Emissions'!$D:$D,$A20,'US - nonGHG Emissions'!$B:$B,$B$1)</f>
        <v>85544553.042206138</v>
      </c>
      <c r="Z20" s="19">
        <f>State_Multipliers!V21*SUMIFS('US - nonGHG Emissions'!AC:AC,'US - nonGHG Emissions'!$D:$D,$A20,'US - nonGHG Emissions'!$B:$B,$B$1)</f>
        <v>86568264.704757914</v>
      </c>
      <c r="AA20" s="19">
        <f>State_Multipliers!W21*SUMIFS('US - nonGHG Emissions'!AD:AD,'US - nonGHG Emissions'!$D:$D,$A20,'US - nonGHG Emissions'!$B:$B,$B$1)</f>
        <v>87501345.008877829</v>
      </c>
      <c r="AB20" s="19">
        <f>State_Multipliers!X21*SUMIFS('US - nonGHG Emissions'!AE:AE,'US - nonGHG Emissions'!$D:$D,$A20,'US - nonGHG Emissions'!$B:$B,$B$1)</f>
        <v>88881597.892417029</v>
      </c>
      <c r="AC20" s="19">
        <f>State_Multipliers!Y21*SUMIFS('US - nonGHG Emissions'!AF:AF,'US - nonGHG Emissions'!$D:$D,$A20,'US - nonGHG Emissions'!$B:$B,$B$1)</f>
        <v>89990361.016284496</v>
      </c>
      <c r="AD20" s="19">
        <f>State_Multipliers!Z21*SUMIFS('US - nonGHG Emissions'!AG:AG,'US - nonGHG Emissions'!$D:$D,$A20,'US - nonGHG Emissions'!$B:$B,$B$1)</f>
        <v>90940726.016406372</v>
      </c>
      <c r="AE20" s="19">
        <f>State_Multipliers!AA21*SUMIFS('US - nonGHG Emissions'!AH:AH,'US - nonGHG Emissions'!$D:$D,$A20,'US - nonGHG Emissions'!$B:$B,$B$1)</f>
        <v>92113586.430158183</v>
      </c>
      <c r="AF20" s="19">
        <f>State_Multipliers!AB21*SUMIFS('US - nonGHG Emissions'!AI:AI,'US - nonGHG Emissions'!$D:$D,$A20,'US - nonGHG Emissions'!$B:$B,$B$1)</f>
        <v>93090708.43291831</v>
      </c>
      <c r="AG20" s="19">
        <f>State_Multipliers!AC21*SUMIFS('US - nonGHG Emissions'!AJ:AJ,'US - nonGHG Emissions'!$D:$D,$A20,'US - nonGHG Emissions'!$B:$B,$B$1)</f>
        <v>94119530.909459755</v>
      </c>
      <c r="AH20" s="19">
        <f>State_Multipliers!AD21*SUMIFS('US - nonGHG Emissions'!AK:AK,'US - nonGHG Emissions'!$D:$D,$A20,'US - nonGHG Emissions'!$B:$B,$B$1)</f>
        <v>95112588.92623426</v>
      </c>
      <c r="AI20" s="19">
        <f>State_Multipliers!AE21*SUMIFS('US - nonGHG Emissions'!AL:AL,'US - nonGHG Emissions'!$D:$D,$A20,'US - nonGHG Emissions'!$B:$B,$B$1)</f>
        <v>96066070.592110202</v>
      </c>
      <c r="AJ20" s="19">
        <f>State_Multipliers!AF21*SUMIFS('US - nonGHG Emissions'!AM:AM,'US - nonGHG Emissions'!$D:$D,$A20,'US - nonGHG Emissions'!$B:$B,$B$1)</f>
        <v>97050847.720481843</v>
      </c>
      <c r="AK20" s="19">
        <f>State_Multipliers!AG21*SUMIFS('US - nonGHG Emissions'!AN:AN,'US - nonGHG Emissions'!$D:$D,$A20,'US - nonGHG Emissions'!$B:$B,$B$1)</f>
        <v>98217508.0129445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915278.702733047</v>
      </c>
      <c r="H21" s="19">
        <f>State_Multipliers!D22*SUMIFS('US - nonGHG Emissions'!K:K,'US - nonGHG Emissions'!$D:$D,$A21,'US - nonGHG Emissions'!$B:$B,$B$1)</f>
        <v>21724809.705045521</v>
      </c>
      <c r="I21" s="19">
        <f>State_Multipliers!E22*SUMIFS('US - nonGHG Emissions'!L:L,'US - nonGHG Emissions'!$D:$D,$A21,'US - nonGHG Emissions'!$B:$B,$B$1)</f>
        <v>22664172.772782519</v>
      </c>
      <c r="J21" s="19">
        <f>State_Multipliers!F22*SUMIFS('US - nonGHG Emissions'!M:M,'US - nonGHG Emissions'!$D:$D,$A21,'US - nonGHG Emissions'!$B:$B,$B$1)</f>
        <v>23205635.480486266</v>
      </c>
      <c r="K21" s="19">
        <f>State_Multipliers!G22*SUMIFS('US - nonGHG Emissions'!N:N,'US - nonGHG Emissions'!$D:$D,$A21,'US - nonGHG Emissions'!$B:$B,$B$1)</f>
        <v>24072450.143440504</v>
      </c>
      <c r="L21" s="19">
        <f>State_Multipliers!H22*SUMIFS('US - nonGHG Emissions'!O:O,'US - nonGHG Emissions'!$D:$D,$A21,'US - nonGHG Emissions'!$B:$B,$B$1)</f>
        <v>24762918.438866381</v>
      </c>
      <c r="M21" s="19">
        <f>State_Multipliers!I22*SUMIFS('US - nonGHG Emissions'!P:P,'US - nonGHG Emissions'!$D:$D,$A21,'US - nonGHG Emissions'!$B:$B,$B$1)</f>
        <v>25227144.109294727</v>
      </c>
      <c r="N21" s="19">
        <f>State_Multipliers!J22*SUMIFS('US - nonGHG Emissions'!Q:Q,'US - nonGHG Emissions'!$D:$D,$A21,'US - nonGHG Emissions'!$B:$B,$B$1)</f>
        <v>25471505.647025116</v>
      </c>
      <c r="O21" s="19">
        <f>State_Multipliers!K22*SUMIFS('US - nonGHG Emissions'!R:R,'US - nonGHG Emissions'!$D:$D,$A21,'US - nonGHG Emissions'!$B:$B,$B$1)</f>
        <v>25699342.411546543</v>
      </c>
      <c r="P21" s="19">
        <f>State_Multipliers!L22*SUMIFS('US - nonGHG Emissions'!S:S,'US - nonGHG Emissions'!$D:$D,$A21,'US - nonGHG Emissions'!$B:$B,$B$1)</f>
        <v>26119560.283033811</v>
      </c>
      <c r="Q21" s="19">
        <f>State_Multipliers!M22*SUMIFS('US - nonGHG Emissions'!T:T,'US - nonGHG Emissions'!$D:$D,$A21,'US - nonGHG Emissions'!$B:$B,$B$1)</f>
        <v>26475739.852337725</v>
      </c>
      <c r="R21" s="19">
        <f>State_Multipliers!N22*SUMIFS('US - nonGHG Emissions'!U:U,'US - nonGHG Emissions'!$D:$D,$A21,'US - nonGHG Emissions'!$B:$B,$B$1)</f>
        <v>26604458.532152552</v>
      </c>
      <c r="S21" s="19">
        <f>State_Multipliers!O22*SUMIFS('US - nonGHG Emissions'!V:V,'US - nonGHG Emissions'!$D:$D,$A21,'US - nonGHG Emissions'!$B:$B,$B$1)</f>
        <v>27206667.644858744</v>
      </c>
      <c r="T21" s="19">
        <f>State_Multipliers!P22*SUMIFS('US - nonGHG Emissions'!W:W,'US - nonGHG Emissions'!$D:$D,$A21,'US - nonGHG Emissions'!$B:$B,$B$1)</f>
        <v>27519955.656065617</v>
      </c>
      <c r="U21" s="19">
        <f>State_Multipliers!Q22*SUMIFS('US - nonGHG Emissions'!X:X,'US - nonGHG Emissions'!$D:$D,$A21,'US - nonGHG Emissions'!$B:$B,$B$1)</f>
        <v>27956129.744414568</v>
      </c>
      <c r="V21" s="19">
        <f>State_Multipliers!R22*SUMIFS('US - nonGHG Emissions'!Y:Y,'US - nonGHG Emissions'!$D:$D,$A21,'US - nonGHG Emissions'!$B:$B,$B$1)</f>
        <v>28380010.288098425</v>
      </c>
      <c r="W21" s="19">
        <f>State_Multipliers!S22*SUMIFS('US - nonGHG Emissions'!Z:Z,'US - nonGHG Emissions'!$D:$D,$A21,'US - nonGHG Emissions'!$B:$B,$B$1)</f>
        <v>28733109.133481439</v>
      </c>
      <c r="X21" s="19">
        <f>State_Multipliers!T22*SUMIFS('US - nonGHG Emissions'!AA:AA,'US - nonGHG Emissions'!$D:$D,$A21,'US - nonGHG Emissions'!$B:$B,$B$1)</f>
        <v>29142531.679143991</v>
      </c>
      <c r="Y21" s="19">
        <f>State_Multipliers!U22*SUMIFS('US - nonGHG Emissions'!AB:AB,'US - nonGHG Emissions'!$D:$D,$A21,'US - nonGHG Emissions'!$B:$B,$B$1)</f>
        <v>29641897.504494879</v>
      </c>
      <c r="Z21" s="19">
        <f>State_Multipliers!V22*SUMIFS('US - nonGHG Emissions'!AC:AC,'US - nonGHG Emissions'!$D:$D,$A21,'US - nonGHG Emissions'!$B:$B,$B$1)</f>
        <v>30115675.862941213</v>
      </c>
      <c r="AA21" s="19">
        <f>State_Multipliers!W22*SUMIFS('US - nonGHG Emissions'!AD:AD,'US - nonGHG Emissions'!$D:$D,$A21,'US - nonGHG Emissions'!$B:$B,$B$1)</f>
        <v>30546431.152844708</v>
      </c>
      <c r="AB21" s="19">
        <f>State_Multipliers!X22*SUMIFS('US - nonGHG Emissions'!AE:AE,'US - nonGHG Emissions'!$D:$D,$A21,'US - nonGHG Emissions'!$B:$B,$B$1)</f>
        <v>31217820.861678172</v>
      </c>
      <c r="AC21" s="19">
        <f>State_Multipliers!Y22*SUMIFS('US - nonGHG Emissions'!AF:AF,'US - nonGHG Emissions'!$D:$D,$A21,'US - nonGHG Emissions'!$B:$B,$B$1)</f>
        <v>31815548.967650916</v>
      </c>
      <c r="AD21" s="19">
        <f>State_Multipliers!Z22*SUMIFS('US - nonGHG Emissions'!AG:AG,'US - nonGHG Emissions'!$D:$D,$A21,'US - nonGHG Emissions'!$B:$B,$B$1)</f>
        <v>32296579.202698678</v>
      </c>
      <c r="AE21" s="19">
        <f>State_Multipliers!AA22*SUMIFS('US - nonGHG Emissions'!AH:AH,'US - nonGHG Emissions'!$D:$D,$A21,'US - nonGHG Emissions'!$B:$B,$B$1)</f>
        <v>32914218.74010456</v>
      </c>
      <c r="AF21" s="19">
        <f>State_Multipliers!AB22*SUMIFS('US - nonGHG Emissions'!AI:AI,'US - nonGHG Emissions'!$D:$D,$A21,'US - nonGHG Emissions'!$B:$B,$B$1)</f>
        <v>33413236.416222829</v>
      </c>
      <c r="AG21" s="19">
        <f>State_Multipliers!AC22*SUMIFS('US - nonGHG Emissions'!AJ:AJ,'US - nonGHG Emissions'!$D:$D,$A21,'US - nonGHG Emissions'!$B:$B,$B$1)</f>
        <v>33917912.839472249</v>
      </c>
      <c r="AH21" s="19">
        <f>State_Multipliers!AD22*SUMIFS('US - nonGHG Emissions'!AK:AK,'US - nonGHG Emissions'!$D:$D,$A21,'US - nonGHG Emissions'!$B:$B,$B$1)</f>
        <v>34399011.900540434</v>
      </c>
      <c r="AI21" s="19">
        <f>State_Multipliers!AE22*SUMIFS('US - nonGHG Emissions'!AL:AL,'US - nonGHG Emissions'!$D:$D,$A21,'US - nonGHG Emissions'!$B:$B,$B$1)</f>
        <v>34982111.249543272</v>
      </c>
      <c r="AJ21" s="19">
        <f>State_Multipliers!AF22*SUMIFS('US - nonGHG Emissions'!AM:AM,'US - nonGHG Emissions'!$D:$D,$A21,'US - nonGHG Emissions'!$B:$B,$B$1)</f>
        <v>35702075.032630436</v>
      </c>
      <c r="AK21" s="19">
        <f>State_Multipliers!AG22*SUMIFS('US - nonGHG Emissions'!AN:AN,'US - nonGHG Emissions'!$D:$D,$A21,'US - nonGHG Emissions'!$B:$B,$B$1)</f>
        <v>36419605.31333147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160920.736857675</v>
      </c>
      <c r="H22" s="19">
        <f>State_Multipliers!D23*SUMIFS('US - nonGHG Emissions'!K:K,'US - nonGHG Emissions'!$D:$D,$A22,'US - nonGHG Emissions'!$B:$B,$B$1)</f>
        <v>17010298.67477046</v>
      </c>
      <c r="I22" s="19">
        <f>State_Multipliers!E23*SUMIFS('US - nonGHG Emissions'!L:L,'US - nonGHG Emissions'!$D:$D,$A22,'US - nonGHG Emissions'!$B:$B,$B$1)</f>
        <v>17232880.217074495</v>
      </c>
      <c r="J22" s="19">
        <f>State_Multipliers!F23*SUMIFS('US - nonGHG Emissions'!M:M,'US - nonGHG Emissions'!$D:$D,$A22,'US - nonGHG Emissions'!$B:$B,$B$1)</f>
        <v>17607390.880893655</v>
      </c>
      <c r="K22" s="19">
        <f>State_Multipliers!G23*SUMIFS('US - nonGHG Emissions'!N:N,'US - nonGHG Emissions'!$D:$D,$A22,'US - nonGHG Emissions'!$B:$B,$B$1)</f>
        <v>18285274.641412012</v>
      </c>
      <c r="L22" s="19">
        <f>State_Multipliers!H23*SUMIFS('US - nonGHG Emissions'!O:O,'US - nonGHG Emissions'!$D:$D,$A22,'US - nonGHG Emissions'!$B:$B,$B$1)</f>
        <v>18964265.49349726</v>
      </c>
      <c r="M22" s="19">
        <f>State_Multipliers!I23*SUMIFS('US - nonGHG Emissions'!P:P,'US - nonGHG Emissions'!$D:$D,$A22,'US - nonGHG Emissions'!$B:$B,$B$1)</f>
        <v>19446355.94657544</v>
      </c>
      <c r="N22" s="19">
        <f>State_Multipliers!J23*SUMIFS('US - nonGHG Emissions'!Q:Q,'US - nonGHG Emissions'!$D:$D,$A22,'US - nonGHG Emissions'!$B:$B,$B$1)</f>
        <v>19787997.278452277</v>
      </c>
      <c r="O22" s="19">
        <f>State_Multipliers!K23*SUMIFS('US - nonGHG Emissions'!R:R,'US - nonGHG Emissions'!$D:$D,$A22,'US - nonGHG Emissions'!$B:$B,$B$1)</f>
        <v>20134248.920490056</v>
      </c>
      <c r="P22" s="19">
        <f>State_Multipliers!L23*SUMIFS('US - nonGHG Emissions'!S:S,'US - nonGHG Emissions'!$D:$D,$A22,'US - nonGHG Emissions'!$B:$B,$B$1)</f>
        <v>20564890.112600647</v>
      </c>
      <c r="Q22" s="19">
        <f>State_Multipliers!M23*SUMIFS('US - nonGHG Emissions'!T:T,'US - nonGHG Emissions'!$D:$D,$A22,'US - nonGHG Emissions'!$B:$B,$B$1)</f>
        <v>20964047.946725223</v>
      </c>
      <c r="R22" s="19">
        <f>State_Multipliers!N23*SUMIFS('US - nonGHG Emissions'!U:U,'US - nonGHG Emissions'!$D:$D,$A22,'US - nonGHG Emissions'!$B:$B,$B$1)</f>
        <v>21217649.598252658</v>
      </c>
      <c r="S22" s="19">
        <f>State_Multipliers!O23*SUMIFS('US - nonGHG Emissions'!V:V,'US - nonGHG Emissions'!$D:$D,$A22,'US - nonGHG Emissions'!$B:$B,$B$1)</f>
        <v>21730555.05780074</v>
      </c>
      <c r="T22" s="19">
        <f>State_Multipliers!P23*SUMIFS('US - nonGHG Emissions'!W:W,'US - nonGHG Emissions'!$D:$D,$A22,'US - nonGHG Emissions'!$B:$B,$B$1)</f>
        <v>22115242.527336337</v>
      </c>
      <c r="U22" s="19">
        <f>State_Multipliers!Q23*SUMIFS('US - nonGHG Emissions'!X:X,'US - nonGHG Emissions'!$D:$D,$A22,'US - nonGHG Emissions'!$B:$B,$B$1)</f>
        <v>22519375.65943997</v>
      </c>
      <c r="V22" s="19">
        <f>State_Multipliers!R23*SUMIFS('US - nonGHG Emissions'!Y:Y,'US - nonGHG Emissions'!$D:$D,$A22,'US - nonGHG Emissions'!$B:$B,$B$1)</f>
        <v>22932069.674134485</v>
      </c>
      <c r="W22" s="19">
        <f>State_Multipliers!S23*SUMIFS('US - nonGHG Emissions'!Z:Z,'US - nonGHG Emissions'!$D:$D,$A22,'US - nonGHG Emissions'!$B:$B,$B$1)</f>
        <v>23287818.817141995</v>
      </c>
      <c r="X22" s="19">
        <f>State_Multipliers!T23*SUMIFS('US - nonGHG Emissions'!AA:AA,'US - nonGHG Emissions'!$D:$D,$A22,'US - nonGHG Emissions'!$B:$B,$B$1)</f>
        <v>23683242.542151019</v>
      </c>
      <c r="Y22" s="19">
        <f>State_Multipliers!U23*SUMIFS('US - nonGHG Emissions'!AB:AB,'US - nonGHG Emissions'!$D:$D,$A22,'US - nonGHG Emissions'!$B:$B,$B$1)</f>
        <v>24119460.044487435</v>
      </c>
      <c r="Z22" s="19">
        <f>State_Multipliers!V23*SUMIFS('US - nonGHG Emissions'!AC:AC,'US - nonGHG Emissions'!$D:$D,$A22,'US - nonGHG Emissions'!$B:$B,$B$1)</f>
        <v>24538293.759513367</v>
      </c>
      <c r="AA22" s="19">
        <f>State_Multipliers!W23*SUMIFS('US - nonGHG Emissions'!AD:AD,'US - nonGHG Emissions'!$D:$D,$A22,'US - nonGHG Emissions'!$B:$B,$B$1)</f>
        <v>24876199.800460912</v>
      </c>
      <c r="AB22" s="19">
        <f>State_Multipliers!X23*SUMIFS('US - nonGHG Emissions'!AE:AE,'US - nonGHG Emissions'!$D:$D,$A22,'US - nonGHG Emissions'!$B:$B,$B$1)</f>
        <v>25329309.289703213</v>
      </c>
      <c r="AC22" s="19">
        <f>State_Multipliers!Y23*SUMIFS('US - nonGHG Emissions'!AF:AF,'US - nonGHG Emissions'!$D:$D,$A22,'US - nonGHG Emissions'!$B:$B,$B$1)</f>
        <v>25760663.642657585</v>
      </c>
      <c r="AD22" s="19">
        <f>State_Multipliers!Z23*SUMIFS('US - nonGHG Emissions'!AG:AG,'US - nonGHG Emissions'!$D:$D,$A22,'US - nonGHG Emissions'!$B:$B,$B$1)</f>
        <v>26114880.218289476</v>
      </c>
      <c r="AE22" s="19">
        <f>State_Multipliers!AA23*SUMIFS('US - nonGHG Emissions'!AH:AH,'US - nonGHG Emissions'!$D:$D,$A22,'US - nonGHG Emissions'!$B:$B,$B$1)</f>
        <v>26579289.13944988</v>
      </c>
      <c r="AF22" s="19">
        <f>State_Multipliers!AB23*SUMIFS('US - nonGHG Emissions'!AI:AI,'US - nonGHG Emissions'!$D:$D,$A22,'US - nonGHG Emissions'!$B:$B,$B$1)</f>
        <v>26896991.524589118</v>
      </c>
      <c r="AG22" s="19">
        <f>State_Multipliers!AC23*SUMIFS('US - nonGHG Emissions'!AJ:AJ,'US - nonGHG Emissions'!$D:$D,$A22,'US - nonGHG Emissions'!$B:$B,$B$1)</f>
        <v>27213864.467066865</v>
      </c>
      <c r="AH22" s="19">
        <f>State_Multipliers!AD23*SUMIFS('US - nonGHG Emissions'!AK:AK,'US - nonGHG Emissions'!$D:$D,$A22,'US - nonGHG Emissions'!$B:$B,$B$1)</f>
        <v>27588216.755505878</v>
      </c>
      <c r="AI22" s="19">
        <f>State_Multipliers!AE23*SUMIFS('US - nonGHG Emissions'!AL:AL,'US - nonGHG Emissions'!$D:$D,$A22,'US - nonGHG Emissions'!$B:$B,$B$1)</f>
        <v>28144815.210874166</v>
      </c>
      <c r="AJ22" s="19">
        <f>State_Multipliers!AF23*SUMIFS('US - nonGHG Emissions'!AM:AM,'US - nonGHG Emissions'!$D:$D,$A22,'US - nonGHG Emissions'!$B:$B,$B$1)</f>
        <v>28819197.291014846</v>
      </c>
      <c r="AK22" s="19">
        <f>State_Multipliers!AG23*SUMIFS('US - nonGHG Emissions'!AN:AN,'US - nonGHG Emissions'!$D:$D,$A22,'US - nonGHG Emissions'!$B:$B,$B$1)</f>
        <v>29467106.3816646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05592.48589192517</v>
      </c>
      <c r="H23" s="19">
        <f>State_Multipliers!D24*SUMIFS('US - nonGHG Emissions'!K:K,'US - nonGHG Emissions'!$D:$D,$A23,'US - nonGHG Emissions'!$B:$B,$B$1)</f>
        <v>847932.12040442333</v>
      </c>
      <c r="I23" s="19">
        <f>State_Multipliers!E24*SUMIFS('US - nonGHG Emissions'!L:L,'US - nonGHG Emissions'!$D:$D,$A23,'US - nonGHG Emissions'!$B:$B,$B$1)</f>
        <v>859031.06240766589</v>
      </c>
      <c r="J23" s="19">
        <f>State_Multipliers!F24*SUMIFS('US - nonGHG Emissions'!M:M,'US - nonGHG Emissions'!$D:$D,$A23,'US - nonGHG Emissions'!$B:$B,$B$1)</f>
        <v>877697.77680879238</v>
      </c>
      <c r="K23" s="19">
        <f>State_Multipliers!G24*SUMIFS('US - nonGHG Emissions'!N:N,'US - nonGHG Emissions'!$D:$D,$A23,'US - nonGHG Emissions'!$B:$B,$B$1)</f>
        <v>911488.2049668855</v>
      </c>
      <c r="L23" s="19">
        <f>State_Multipliers!H24*SUMIFS('US - nonGHG Emissions'!O:O,'US - nonGHG Emissions'!$D:$D,$A23,'US - nonGHG Emissions'!$B:$B,$B$1)</f>
        <v>945334.16791532841</v>
      </c>
      <c r="M23" s="19">
        <f>State_Multipliers!I24*SUMIFS('US - nonGHG Emissions'!P:P,'US - nonGHG Emissions'!$D:$D,$A23,'US - nonGHG Emissions'!$B:$B,$B$1)</f>
        <v>969364.36681663513</v>
      </c>
      <c r="N23" s="19">
        <f>State_Multipliers!J24*SUMIFS('US - nonGHG Emissions'!Q:Q,'US - nonGHG Emissions'!$D:$D,$A23,'US - nonGHG Emissions'!$B:$B,$B$1)</f>
        <v>986393.53586418147</v>
      </c>
      <c r="O23" s="19">
        <f>State_Multipliers!K24*SUMIFS('US - nonGHG Emissions'!R:R,'US - nonGHG Emissions'!$D:$D,$A23,'US - nonGHG Emissions'!$B:$B,$B$1)</f>
        <v>1003651.9710434518</v>
      </c>
      <c r="P23" s="19">
        <f>State_Multipliers!L24*SUMIFS('US - nonGHG Emissions'!S:S,'US - nonGHG Emissions'!$D:$D,$A23,'US - nonGHG Emissions'!$B:$B,$B$1)</f>
        <v>1025126.2955018408</v>
      </c>
      <c r="Q23" s="19">
        <f>State_Multipliers!M24*SUMIFS('US - nonGHG Emissions'!T:T,'US - nonGHG Emissions'!$D:$D,$A23,'US - nonGHG Emissions'!$B:$B,$B$1)</f>
        <v>1045024.1854989638</v>
      </c>
      <c r="R23" s="19">
        <f>State_Multipliers!N24*SUMIFS('US - nonGHG Emissions'!U:U,'US - nonGHG Emissions'!$D:$D,$A23,'US - nonGHG Emissions'!$B:$B,$B$1)</f>
        <v>1057662.0599120902</v>
      </c>
      <c r="S23" s="19">
        <f>State_Multipliers!O24*SUMIFS('US - nonGHG Emissions'!V:V,'US - nonGHG Emissions'!$D:$D,$A23,'US - nonGHG Emissions'!$B:$B,$B$1)</f>
        <v>1083226.4641628137</v>
      </c>
      <c r="T23" s="19">
        <f>State_Multipliers!P24*SUMIFS('US - nonGHG Emissions'!W:W,'US - nonGHG Emissions'!$D:$D,$A23,'US - nonGHG Emissions'!$B:$B,$B$1)</f>
        <v>1102409.4021021132</v>
      </c>
      <c r="U23" s="19">
        <f>State_Multipliers!Q24*SUMIFS('US - nonGHG Emissions'!X:X,'US - nonGHG Emissions'!$D:$D,$A23,'US - nonGHG Emissions'!$B:$B,$B$1)</f>
        <v>1122550.6832052781</v>
      </c>
      <c r="V23" s="19">
        <f>State_Multipliers!R24*SUMIFS('US - nonGHG Emissions'!Y:Y,'US - nonGHG Emissions'!$D:$D,$A23,'US - nonGHG Emissions'!$B:$B,$B$1)</f>
        <v>1143127.2046597977</v>
      </c>
      <c r="W23" s="19">
        <f>State_Multipliers!S24*SUMIFS('US - nonGHG Emissions'!Z:Z,'US - nonGHG Emissions'!$D:$D,$A23,'US - nonGHG Emissions'!$B:$B,$B$1)</f>
        <v>1160852.4066609167</v>
      </c>
      <c r="X23" s="19">
        <f>State_Multipliers!T24*SUMIFS('US - nonGHG Emissions'!AA:AA,'US - nonGHG Emissions'!$D:$D,$A23,'US - nonGHG Emissions'!$B:$B,$B$1)</f>
        <v>1180563.8168910507</v>
      </c>
      <c r="Y23" s="19">
        <f>State_Multipliers!U24*SUMIFS('US - nonGHG Emissions'!AB:AB,'US - nonGHG Emissions'!$D:$D,$A23,'US - nonGHG Emissions'!$B:$B,$B$1)</f>
        <v>1202313.1539445857</v>
      </c>
      <c r="Z23" s="19">
        <f>State_Multipliers!V24*SUMIFS('US - nonGHG Emissions'!AC:AC,'US - nonGHG Emissions'!$D:$D,$A23,'US - nonGHG Emissions'!$B:$B,$B$1)</f>
        <v>1223186.0168773695</v>
      </c>
      <c r="AA23" s="19">
        <f>State_Multipliers!W24*SUMIFS('US - nonGHG Emissions'!AD:AD,'US - nonGHG Emissions'!$D:$D,$A23,'US - nonGHG Emissions'!$B:$B,$B$1)</f>
        <v>1240035.222783224</v>
      </c>
      <c r="AB23" s="19">
        <f>State_Multipliers!X24*SUMIFS('US - nonGHG Emissions'!AE:AE,'US - nonGHG Emissions'!$D:$D,$A23,'US - nonGHG Emissions'!$B:$B,$B$1)</f>
        <v>1262618.6941983502</v>
      </c>
      <c r="AC23" s="19">
        <f>State_Multipliers!Y24*SUMIFS('US - nonGHG Emissions'!AF:AF,'US - nonGHG Emissions'!$D:$D,$A23,'US - nonGHG Emissions'!$B:$B,$B$1)</f>
        <v>1284125.1700001291</v>
      </c>
      <c r="AD23" s="19">
        <f>State_Multipliers!Z24*SUMIFS('US - nonGHG Emissions'!AG:AG,'US - nonGHG Emissions'!$D:$D,$A23,'US - nonGHG Emissions'!$B:$B,$B$1)</f>
        <v>1301777.3885290734</v>
      </c>
      <c r="AE23" s="19">
        <f>State_Multipliers!AA24*SUMIFS('US - nonGHG Emissions'!AH:AH,'US - nonGHG Emissions'!$D:$D,$A23,'US - nonGHG Emissions'!$B:$B,$B$1)</f>
        <v>1324930.7066239191</v>
      </c>
      <c r="AF23" s="19">
        <f>State_Multipliers!AB24*SUMIFS('US - nonGHG Emissions'!AI:AI,'US - nonGHG Emissions'!$D:$D,$A23,'US - nonGHG Emissions'!$B:$B,$B$1)</f>
        <v>1340766.5895808181</v>
      </c>
      <c r="AG23" s="19">
        <f>State_Multipliers!AC24*SUMIFS('US - nonGHG Emissions'!AJ:AJ,'US - nonGHG Emissions'!$D:$D,$A23,'US - nonGHG Emissions'!$B:$B,$B$1)</f>
        <v>1356561.3804205819</v>
      </c>
      <c r="AH23" s="19">
        <f>State_Multipliers!AD24*SUMIFS('US - nonGHG Emissions'!AK:AK,'US - nonGHG Emissions'!$D:$D,$A23,'US - nonGHG Emissions'!$B:$B,$B$1)</f>
        <v>1375216.962077721</v>
      </c>
      <c r="AI23" s="19">
        <f>State_Multipliers!AE24*SUMIFS('US - nonGHG Emissions'!AL:AL,'US - nonGHG Emissions'!$D:$D,$A23,'US - nonGHG Emissions'!$B:$B,$B$1)</f>
        <v>1402969.5021119276</v>
      </c>
      <c r="AJ23" s="19">
        <f>State_Multipliers!AF24*SUMIFS('US - nonGHG Emissions'!AM:AM,'US - nonGHG Emissions'!$D:$D,$A23,'US - nonGHG Emissions'!$B:$B,$B$1)</f>
        <v>1436585.8535678955</v>
      </c>
      <c r="AK23" s="19">
        <f>State_Multipliers!AG24*SUMIFS('US - nonGHG Emissions'!AN:AN,'US - nonGHG Emissions'!$D:$D,$A23,'US - nonGHG Emissions'!$B:$B,$B$1)</f>
        <v>1468878.527794900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51623411.5256586</v>
      </c>
      <c r="H24" s="19">
        <f>State_Multipliers!D25*SUMIFS('US - nonGHG Emissions'!K:K,'US - nonGHG Emissions'!$D:$D,$A24,'US - nonGHG Emissions'!$B:$B,$B$1)</f>
        <v>2666370025.1252456</v>
      </c>
      <c r="I24" s="19">
        <f>State_Multipliers!E25*SUMIFS('US - nonGHG Emissions'!L:L,'US - nonGHG Emissions'!$D:$D,$A24,'US - nonGHG Emissions'!$B:$B,$B$1)</f>
        <v>2839359101.4967446</v>
      </c>
      <c r="J24" s="19">
        <f>State_Multipliers!F25*SUMIFS('US - nonGHG Emissions'!M:M,'US - nonGHG Emissions'!$D:$D,$A24,'US - nonGHG Emissions'!$B:$B,$B$1)</f>
        <v>2922936495.8632841</v>
      </c>
      <c r="K24" s="19">
        <f>State_Multipliers!G25*SUMIFS('US - nonGHG Emissions'!N:N,'US - nonGHG Emissions'!$D:$D,$A24,'US - nonGHG Emissions'!$B:$B,$B$1)</f>
        <v>3012546153.9027195</v>
      </c>
      <c r="L24" s="19">
        <f>State_Multipliers!H25*SUMIFS('US - nonGHG Emissions'!O:O,'US - nonGHG Emissions'!$D:$D,$A24,'US - nonGHG Emissions'!$B:$B,$B$1)</f>
        <v>3161686280.0377636</v>
      </c>
      <c r="M24" s="19">
        <f>State_Multipliers!I25*SUMIFS('US - nonGHG Emissions'!P:P,'US - nonGHG Emissions'!$D:$D,$A24,'US - nonGHG Emissions'!$B:$B,$B$1)</f>
        <v>3290547322.1003852</v>
      </c>
      <c r="N24" s="19">
        <f>State_Multipliers!J25*SUMIFS('US - nonGHG Emissions'!Q:Q,'US - nonGHG Emissions'!$D:$D,$A24,'US - nonGHG Emissions'!$B:$B,$B$1)</f>
        <v>3416506412.2773013</v>
      </c>
      <c r="O24" s="19">
        <f>State_Multipliers!K25*SUMIFS('US - nonGHG Emissions'!R:R,'US - nonGHG Emissions'!$D:$D,$A24,'US - nonGHG Emissions'!$B:$B,$B$1)</f>
        <v>3536878826.9627171</v>
      </c>
      <c r="P24" s="19">
        <f>State_Multipliers!L25*SUMIFS('US - nonGHG Emissions'!S:S,'US - nonGHG Emissions'!$D:$D,$A24,'US - nonGHG Emissions'!$B:$B,$B$1)</f>
        <v>3658719320.0266023</v>
      </c>
      <c r="Q24" s="19">
        <f>State_Multipliers!M25*SUMIFS('US - nonGHG Emissions'!T:T,'US - nonGHG Emissions'!$D:$D,$A24,'US - nonGHG Emissions'!$B:$B,$B$1)</f>
        <v>3821976130.6505442</v>
      </c>
      <c r="R24" s="19">
        <f>State_Multipliers!N25*SUMIFS('US - nonGHG Emissions'!U:U,'US - nonGHG Emissions'!$D:$D,$A24,'US - nonGHG Emissions'!$B:$B,$B$1)</f>
        <v>3993567860.6385379</v>
      </c>
      <c r="S24" s="19">
        <f>State_Multipliers!O25*SUMIFS('US - nonGHG Emissions'!V:V,'US - nonGHG Emissions'!$D:$D,$A24,'US - nonGHG Emissions'!$B:$B,$B$1)</f>
        <v>4145389725.5068855</v>
      </c>
      <c r="T24" s="19">
        <f>State_Multipliers!P25*SUMIFS('US - nonGHG Emissions'!W:W,'US - nonGHG Emissions'!$D:$D,$A24,'US - nonGHG Emissions'!$B:$B,$B$1)</f>
        <v>4297689718.5821648</v>
      </c>
      <c r="U24" s="19">
        <f>State_Multipliers!Q25*SUMIFS('US - nonGHG Emissions'!X:X,'US - nonGHG Emissions'!$D:$D,$A24,'US - nonGHG Emissions'!$B:$B,$B$1)</f>
        <v>4469740465.2994633</v>
      </c>
      <c r="V24" s="19">
        <f>State_Multipliers!R25*SUMIFS('US - nonGHG Emissions'!Y:Y,'US - nonGHG Emissions'!$D:$D,$A24,'US - nonGHG Emissions'!$B:$B,$B$1)</f>
        <v>4628251735.1339283</v>
      </c>
      <c r="W24" s="19">
        <f>State_Multipliers!S25*SUMIFS('US - nonGHG Emissions'!Z:Z,'US - nonGHG Emissions'!$D:$D,$A24,'US - nonGHG Emissions'!$B:$B,$B$1)</f>
        <v>4778203102.9742918</v>
      </c>
      <c r="X24" s="19">
        <f>State_Multipliers!T25*SUMIFS('US - nonGHG Emissions'!AA:AA,'US - nonGHG Emissions'!$D:$D,$A24,'US - nonGHG Emissions'!$B:$B,$B$1)</f>
        <v>4943113027.3818035</v>
      </c>
      <c r="Y24" s="19">
        <f>State_Multipliers!U25*SUMIFS('US - nonGHG Emissions'!AB:AB,'US - nonGHG Emissions'!$D:$D,$A24,'US - nonGHG Emissions'!$B:$B,$B$1)</f>
        <v>5132168358.9407539</v>
      </c>
      <c r="Z24" s="19">
        <f>State_Multipliers!V25*SUMIFS('US - nonGHG Emissions'!AC:AC,'US - nonGHG Emissions'!$D:$D,$A24,'US - nonGHG Emissions'!$B:$B,$B$1)</f>
        <v>5319596773.5843296</v>
      </c>
      <c r="AA24" s="19">
        <f>State_Multipliers!W25*SUMIFS('US - nonGHG Emissions'!AD:AD,'US - nonGHG Emissions'!$D:$D,$A24,'US - nonGHG Emissions'!$B:$B,$B$1)</f>
        <v>5474940991.8559608</v>
      </c>
      <c r="AB24" s="19">
        <f>State_Multipliers!X25*SUMIFS('US - nonGHG Emissions'!AE:AE,'US - nonGHG Emissions'!$D:$D,$A24,'US - nonGHG Emissions'!$B:$B,$B$1)</f>
        <v>5658946927.7818336</v>
      </c>
      <c r="AC24" s="19">
        <f>State_Multipliers!Y25*SUMIFS('US - nonGHG Emissions'!AF:AF,'US - nonGHG Emissions'!$D:$D,$A24,'US - nonGHG Emissions'!$B:$B,$B$1)</f>
        <v>5899192301.8778782</v>
      </c>
      <c r="AD24" s="19">
        <f>State_Multipliers!Z25*SUMIFS('US - nonGHG Emissions'!AG:AG,'US - nonGHG Emissions'!$D:$D,$A24,'US - nonGHG Emissions'!$B:$B,$B$1)</f>
        <v>6160018632.4907637</v>
      </c>
      <c r="AE24" s="19">
        <f>State_Multipliers!AA25*SUMIFS('US - nonGHG Emissions'!AH:AH,'US - nonGHG Emissions'!$D:$D,$A24,'US - nonGHG Emissions'!$B:$B,$B$1)</f>
        <v>6437940211.6142559</v>
      </c>
      <c r="AF24" s="19">
        <f>State_Multipliers!AB25*SUMIFS('US - nonGHG Emissions'!AI:AI,'US - nonGHG Emissions'!$D:$D,$A24,'US - nonGHG Emissions'!$B:$B,$B$1)</f>
        <v>6606775993.565094</v>
      </c>
      <c r="AG24" s="19">
        <f>State_Multipliers!AC25*SUMIFS('US - nonGHG Emissions'!AJ:AJ,'US - nonGHG Emissions'!$D:$D,$A24,'US - nonGHG Emissions'!$B:$B,$B$1)</f>
        <v>6746191597.2981672</v>
      </c>
      <c r="AH24" s="19">
        <f>State_Multipliers!AD25*SUMIFS('US - nonGHG Emissions'!AK:AK,'US - nonGHG Emissions'!$D:$D,$A24,'US - nonGHG Emissions'!$B:$B,$B$1)</f>
        <v>6954115110.8888712</v>
      </c>
      <c r="AI24" s="19">
        <f>State_Multipliers!AE25*SUMIFS('US - nonGHG Emissions'!AL:AL,'US - nonGHG Emissions'!$D:$D,$A24,'US - nonGHG Emissions'!$B:$B,$B$1)</f>
        <v>7173399730.0504913</v>
      </c>
      <c r="AJ24" s="19">
        <f>State_Multipliers!AF25*SUMIFS('US - nonGHG Emissions'!AM:AM,'US - nonGHG Emissions'!$D:$D,$A24,'US - nonGHG Emissions'!$B:$B,$B$1)</f>
        <v>7418607265.5077562</v>
      </c>
      <c r="AK24" s="19">
        <f>State_Multipliers!AG25*SUMIFS('US - nonGHG Emissions'!AN:AN,'US - nonGHG Emissions'!$D:$D,$A24,'US - nonGHG Emissions'!$B:$B,$B$1)</f>
        <v>7663949541.824425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2941819.8733875</v>
      </c>
      <c r="H25" s="19">
        <f>State_Multipliers!D26*SUMIFS('US - nonGHG Emissions'!K:K,'US - nonGHG Emissions'!$D:$D,$A25,'US - nonGHG Emissions'!$B:$B,$B$1)</f>
        <v>115535172.25008418</v>
      </c>
      <c r="I25" s="19">
        <f>State_Multipliers!E26*SUMIFS('US - nonGHG Emissions'!L:L,'US - nonGHG Emissions'!$D:$D,$A25,'US - nonGHG Emissions'!$B:$B,$B$1)</f>
        <v>115058639.08733369</v>
      </c>
      <c r="J25" s="19">
        <f>State_Multipliers!F26*SUMIFS('US - nonGHG Emissions'!M:M,'US - nonGHG Emissions'!$D:$D,$A25,'US - nonGHG Emissions'!$B:$B,$B$1)</f>
        <v>115034289.4832914</v>
      </c>
      <c r="K25" s="19">
        <f>State_Multipliers!G26*SUMIFS('US - nonGHG Emissions'!N:N,'US - nonGHG Emissions'!$D:$D,$A25,'US - nonGHG Emissions'!$B:$B,$B$1)</f>
        <v>118782746.2104907</v>
      </c>
      <c r="L25" s="19">
        <f>State_Multipliers!H26*SUMIFS('US - nonGHG Emissions'!O:O,'US - nonGHG Emissions'!$D:$D,$A25,'US - nonGHG Emissions'!$B:$B,$B$1)</f>
        <v>119746516.47258891</v>
      </c>
      <c r="M25" s="19">
        <f>State_Multipliers!I26*SUMIFS('US - nonGHG Emissions'!P:P,'US - nonGHG Emissions'!$D:$D,$A25,'US - nonGHG Emissions'!$B:$B,$B$1)</f>
        <v>121416775.25847341</v>
      </c>
      <c r="N25" s="19">
        <f>State_Multipliers!J26*SUMIFS('US - nonGHG Emissions'!Q:Q,'US - nonGHG Emissions'!$D:$D,$A25,'US - nonGHG Emissions'!$B:$B,$B$1)</f>
        <v>121356350.84309037</v>
      </c>
      <c r="O25" s="19">
        <f>State_Multipliers!K26*SUMIFS('US - nonGHG Emissions'!R:R,'US - nonGHG Emissions'!$D:$D,$A25,'US - nonGHG Emissions'!$B:$B,$B$1)</f>
        <v>118114129.88041879</v>
      </c>
      <c r="P25" s="19">
        <f>State_Multipliers!L26*SUMIFS('US - nonGHG Emissions'!S:S,'US - nonGHG Emissions'!$D:$D,$A25,'US - nonGHG Emissions'!$B:$B,$B$1)</f>
        <v>116919726.60979223</v>
      </c>
      <c r="Q25" s="19">
        <f>State_Multipliers!M26*SUMIFS('US - nonGHG Emissions'!T:T,'US - nonGHG Emissions'!$D:$D,$A25,'US - nonGHG Emissions'!$B:$B,$B$1)</f>
        <v>116244983.25034977</v>
      </c>
      <c r="R25" s="19">
        <f>State_Multipliers!N26*SUMIFS('US - nonGHG Emissions'!U:U,'US - nonGHG Emissions'!$D:$D,$A25,'US - nonGHG Emissions'!$B:$B,$B$1)</f>
        <v>113144385.52087677</v>
      </c>
      <c r="S25" s="19">
        <f>State_Multipliers!O26*SUMIFS('US - nonGHG Emissions'!V:V,'US - nonGHG Emissions'!$D:$D,$A25,'US - nonGHG Emissions'!$B:$B,$B$1)</f>
        <v>109835623.50927526</v>
      </c>
      <c r="T25" s="19">
        <f>State_Multipliers!P26*SUMIFS('US - nonGHG Emissions'!W:W,'US - nonGHG Emissions'!$D:$D,$A25,'US - nonGHG Emissions'!$B:$B,$B$1)</f>
        <v>107933190.79148646</v>
      </c>
      <c r="U25" s="19">
        <f>State_Multipliers!Q26*SUMIFS('US - nonGHG Emissions'!X:X,'US - nonGHG Emissions'!$D:$D,$A25,'US - nonGHG Emissions'!$B:$B,$B$1)</f>
        <v>108185003.82677725</v>
      </c>
      <c r="V25" s="19">
        <f>State_Multipliers!R26*SUMIFS('US - nonGHG Emissions'!Y:Y,'US - nonGHG Emissions'!$D:$D,$A25,'US - nonGHG Emissions'!$B:$B,$B$1)</f>
        <v>108083579.62509692</v>
      </c>
      <c r="W25" s="19">
        <f>State_Multipliers!S26*SUMIFS('US - nonGHG Emissions'!Z:Z,'US - nonGHG Emissions'!$D:$D,$A25,'US - nonGHG Emissions'!$B:$B,$B$1)</f>
        <v>107771045.43679005</v>
      </c>
      <c r="X25" s="19">
        <f>State_Multipliers!T26*SUMIFS('US - nonGHG Emissions'!AA:AA,'US - nonGHG Emissions'!$D:$D,$A25,'US - nonGHG Emissions'!$B:$B,$B$1)</f>
        <v>107240549.3559846</v>
      </c>
      <c r="Y25" s="19">
        <f>State_Multipliers!U26*SUMIFS('US - nonGHG Emissions'!AB:AB,'US - nonGHG Emissions'!$D:$D,$A25,'US - nonGHG Emissions'!$B:$B,$B$1)</f>
        <v>106915964.1241627</v>
      </c>
      <c r="Z25" s="19">
        <f>State_Multipliers!V26*SUMIFS('US - nonGHG Emissions'!AC:AC,'US - nonGHG Emissions'!$D:$D,$A25,'US - nonGHG Emissions'!$B:$B,$B$1)</f>
        <v>106847881.12472208</v>
      </c>
      <c r="AA25" s="19">
        <f>State_Multipliers!W26*SUMIFS('US - nonGHG Emissions'!AD:AD,'US - nonGHG Emissions'!$D:$D,$A25,'US - nonGHG Emissions'!$B:$B,$B$1)</f>
        <v>106411085.43707103</v>
      </c>
      <c r="AB25" s="19">
        <f>State_Multipliers!X26*SUMIFS('US - nonGHG Emissions'!AE:AE,'US - nonGHG Emissions'!$D:$D,$A25,'US - nonGHG Emissions'!$B:$B,$B$1)</f>
        <v>106594983.136957</v>
      </c>
      <c r="AC25" s="19">
        <f>State_Multipliers!Y26*SUMIFS('US - nonGHG Emissions'!AF:AF,'US - nonGHG Emissions'!$D:$D,$A25,'US - nonGHG Emissions'!$B:$B,$B$1)</f>
        <v>106666670.92797664</v>
      </c>
      <c r="AD25" s="19">
        <f>State_Multipliers!Z26*SUMIFS('US - nonGHG Emissions'!AG:AG,'US - nonGHG Emissions'!$D:$D,$A25,'US - nonGHG Emissions'!$B:$B,$B$1)</f>
        <v>107414428.7116608</v>
      </c>
      <c r="AE25" s="19">
        <f>State_Multipliers!AA26*SUMIFS('US - nonGHG Emissions'!AH:AH,'US - nonGHG Emissions'!$D:$D,$A25,'US - nonGHG Emissions'!$B:$B,$B$1)</f>
        <v>107669568.35611223</v>
      </c>
      <c r="AF25" s="19">
        <f>State_Multipliers!AB26*SUMIFS('US - nonGHG Emissions'!AI:AI,'US - nonGHG Emissions'!$D:$D,$A25,'US - nonGHG Emissions'!$B:$B,$B$1)</f>
        <v>109017474.49211872</v>
      </c>
      <c r="AG25" s="19">
        <f>State_Multipliers!AC26*SUMIFS('US - nonGHG Emissions'!AJ:AJ,'US - nonGHG Emissions'!$D:$D,$A25,'US - nonGHG Emissions'!$B:$B,$B$1)</f>
        <v>109798105.38957313</v>
      </c>
      <c r="AH25" s="19">
        <f>State_Multipliers!AD26*SUMIFS('US - nonGHG Emissions'!AK:AK,'US - nonGHG Emissions'!$D:$D,$A25,'US - nonGHG Emissions'!$B:$B,$B$1)</f>
        <v>110084237.34064952</v>
      </c>
      <c r="AI25" s="19">
        <f>State_Multipliers!AE26*SUMIFS('US - nonGHG Emissions'!AL:AL,'US - nonGHG Emissions'!$D:$D,$A25,'US - nonGHG Emissions'!$B:$B,$B$1)</f>
        <v>110039769.74394335</v>
      </c>
      <c r="AJ25" s="19">
        <f>State_Multipliers!AF26*SUMIFS('US - nonGHG Emissions'!AM:AM,'US - nonGHG Emissions'!$D:$D,$A25,'US - nonGHG Emissions'!$B:$B,$B$1)</f>
        <v>110725090.39572155</v>
      </c>
      <c r="AK25" s="19">
        <f>State_Multipliers!AG26*SUMIFS('US - nonGHG Emissions'!AN:AN,'US - nonGHG Emissions'!$D:$D,$A25,'US - nonGHG Emissions'!$B:$B,$B$1)</f>
        <v>112013006.7636172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74839049.7144039</v>
      </c>
      <c r="H27" s="19">
        <f>State_Multipliers!D28*SUMIFS('US - nonGHG Emissions'!K:K,'US - nonGHG Emissions'!$D:$D,$A27,'US - nonGHG Emissions'!$B:$B,$B$1)</f>
        <v>1683877903.8612754</v>
      </c>
      <c r="I27" s="19">
        <f>State_Multipliers!E28*SUMIFS('US - nonGHG Emissions'!L:L,'US - nonGHG Emissions'!$D:$D,$A27,'US - nonGHG Emissions'!$B:$B,$B$1)</f>
        <v>1920917061.5038333</v>
      </c>
      <c r="J27" s="19">
        <f>State_Multipliers!F28*SUMIFS('US - nonGHG Emissions'!M:M,'US - nonGHG Emissions'!$D:$D,$A27,'US - nonGHG Emissions'!$B:$B,$B$1)</f>
        <v>1992250552.0821872</v>
      </c>
      <c r="K27" s="19">
        <f>State_Multipliers!G28*SUMIFS('US - nonGHG Emissions'!N:N,'US - nonGHG Emissions'!$D:$D,$A27,'US - nonGHG Emissions'!$B:$B,$B$1)</f>
        <v>2036691843.3650758</v>
      </c>
      <c r="L27" s="19">
        <f>State_Multipliers!H28*SUMIFS('US - nonGHG Emissions'!O:O,'US - nonGHG Emissions'!$D:$D,$A27,'US - nonGHG Emissions'!$B:$B,$B$1)</f>
        <v>2084525766.894968</v>
      </c>
      <c r="M27" s="19">
        <f>State_Multipliers!I28*SUMIFS('US - nonGHG Emissions'!P:P,'US - nonGHG Emissions'!$D:$D,$A27,'US - nonGHG Emissions'!$B:$B,$B$1)</f>
        <v>2122107777.5311751</v>
      </c>
      <c r="N27" s="19">
        <f>State_Multipliers!J28*SUMIFS('US - nonGHG Emissions'!Q:Q,'US - nonGHG Emissions'!$D:$D,$A27,'US - nonGHG Emissions'!$B:$B,$B$1)</f>
        <v>2131555661.7249384</v>
      </c>
      <c r="O27" s="19">
        <f>State_Multipliers!K28*SUMIFS('US - nonGHG Emissions'!R:R,'US - nonGHG Emissions'!$D:$D,$A27,'US - nonGHG Emissions'!$B:$B,$B$1)</f>
        <v>2124905424.280148</v>
      </c>
      <c r="P27" s="19">
        <f>State_Multipliers!L28*SUMIFS('US - nonGHG Emissions'!S:S,'US - nonGHG Emissions'!$D:$D,$A27,'US - nonGHG Emissions'!$B:$B,$B$1)</f>
        <v>2134847845.343358</v>
      </c>
      <c r="Q27" s="19">
        <f>State_Multipliers!M28*SUMIFS('US - nonGHG Emissions'!T:T,'US - nonGHG Emissions'!$D:$D,$A27,'US - nonGHG Emissions'!$B:$B,$B$1)</f>
        <v>2156733026.7143154</v>
      </c>
      <c r="R27" s="19">
        <f>State_Multipliers!N28*SUMIFS('US - nonGHG Emissions'!U:U,'US - nonGHG Emissions'!$D:$D,$A27,'US - nonGHG Emissions'!$B:$B,$B$1)</f>
        <v>2146626056.1464505</v>
      </c>
      <c r="S27" s="19">
        <f>State_Multipliers!O28*SUMIFS('US - nonGHG Emissions'!V:V,'US - nonGHG Emissions'!$D:$D,$A27,'US - nonGHG Emissions'!$B:$B,$B$1)</f>
        <v>2146317517.6009932</v>
      </c>
      <c r="T27" s="19">
        <f>State_Multipliers!P28*SUMIFS('US - nonGHG Emissions'!W:W,'US - nonGHG Emissions'!$D:$D,$A27,'US - nonGHG Emissions'!$B:$B,$B$1)</f>
        <v>2148614372.2961788</v>
      </c>
      <c r="U27" s="19">
        <f>State_Multipliers!Q28*SUMIFS('US - nonGHG Emissions'!X:X,'US - nonGHG Emissions'!$D:$D,$A27,'US - nonGHG Emissions'!$B:$B,$B$1)</f>
        <v>2184443576.3741517</v>
      </c>
      <c r="V27" s="19">
        <f>State_Multipliers!R28*SUMIFS('US - nonGHG Emissions'!Y:Y,'US - nonGHG Emissions'!$D:$D,$A27,'US - nonGHG Emissions'!$B:$B,$B$1)</f>
        <v>2234015246.4281268</v>
      </c>
      <c r="W27" s="19">
        <f>State_Multipliers!S28*SUMIFS('US - nonGHG Emissions'!Z:Z,'US - nonGHG Emissions'!$D:$D,$A27,'US - nonGHG Emissions'!$B:$B,$B$1)</f>
        <v>2275911616.7677426</v>
      </c>
      <c r="X27" s="19">
        <f>State_Multipliers!T28*SUMIFS('US - nonGHG Emissions'!AA:AA,'US - nonGHG Emissions'!$D:$D,$A27,'US - nonGHG Emissions'!$B:$B,$B$1)</f>
        <v>2304920236.5305562</v>
      </c>
      <c r="Y27" s="19">
        <f>State_Multipliers!U28*SUMIFS('US - nonGHG Emissions'!AB:AB,'US - nonGHG Emissions'!$D:$D,$A27,'US - nonGHG Emissions'!$B:$B,$B$1)</f>
        <v>2331832104.1993852</v>
      </c>
      <c r="Z27" s="19">
        <f>State_Multipliers!V28*SUMIFS('US - nonGHG Emissions'!AC:AC,'US - nonGHG Emissions'!$D:$D,$A27,'US - nonGHG Emissions'!$B:$B,$B$1)</f>
        <v>2355817234.8517551</v>
      </c>
      <c r="AA27" s="19">
        <f>State_Multipliers!W28*SUMIFS('US - nonGHG Emissions'!AD:AD,'US - nonGHG Emissions'!$D:$D,$A27,'US - nonGHG Emissions'!$B:$B,$B$1)</f>
        <v>2383109926.3073716</v>
      </c>
      <c r="AB27" s="19">
        <f>State_Multipliers!X28*SUMIFS('US - nonGHG Emissions'!AE:AE,'US - nonGHG Emissions'!$D:$D,$A27,'US - nonGHG Emissions'!$B:$B,$B$1)</f>
        <v>2422983753.2699065</v>
      </c>
      <c r="AC27" s="19">
        <f>State_Multipliers!Y28*SUMIFS('US - nonGHG Emissions'!AF:AF,'US - nonGHG Emissions'!$D:$D,$A27,'US - nonGHG Emissions'!$B:$B,$B$1)</f>
        <v>2458932440.5763493</v>
      </c>
      <c r="AD27" s="19">
        <f>State_Multipliers!Z28*SUMIFS('US - nonGHG Emissions'!AG:AG,'US - nonGHG Emissions'!$D:$D,$A27,'US - nonGHG Emissions'!$B:$B,$B$1)</f>
        <v>2502305935.4600215</v>
      </c>
      <c r="AE27" s="19">
        <f>State_Multipliers!AA28*SUMIFS('US - nonGHG Emissions'!AH:AH,'US - nonGHG Emissions'!$D:$D,$A27,'US - nonGHG Emissions'!$B:$B,$B$1)</f>
        <v>2548803288.5182362</v>
      </c>
      <c r="AF27" s="19">
        <f>State_Multipliers!AB28*SUMIFS('US - nonGHG Emissions'!AI:AI,'US - nonGHG Emissions'!$D:$D,$A27,'US - nonGHG Emissions'!$B:$B,$B$1)</f>
        <v>2598573555.6168098</v>
      </c>
      <c r="AG27" s="19">
        <f>State_Multipliers!AC28*SUMIFS('US - nonGHG Emissions'!AJ:AJ,'US - nonGHG Emissions'!$D:$D,$A27,'US - nonGHG Emissions'!$B:$B,$B$1)</f>
        <v>2646811629.7732577</v>
      </c>
      <c r="AH27" s="19">
        <f>State_Multipliers!AD28*SUMIFS('US - nonGHG Emissions'!AK:AK,'US - nonGHG Emissions'!$D:$D,$A27,'US - nonGHG Emissions'!$B:$B,$B$1)</f>
        <v>2688092954.2495527</v>
      </c>
      <c r="AI27" s="19">
        <f>State_Multipliers!AE28*SUMIFS('US - nonGHG Emissions'!AL:AL,'US - nonGHG Emissions'!$D:$D,$A27,'US - nonGHG Emissions'!$B:$B,$B$1)</f>
        <v>2732338193.3372946</v>
      </c>
      <c r="AJ27" s="19">
        <f>State_Multipliers!AF28*SUMIFS('US - nonGHG Emissions'!AM:AM,'US - nonGHG Emissions'!$D:$D,$A27,'US - nonGHG Emissions'!$B:$B,$B$1)</f>
        <v>2776940061.8663235</v>
      </c>
      <c r="AK27" s="19">
        <f>State_Multipliers!AG28*SUMIFS('US - nonGHG Emissions'!AN:AN,'US - nonGHG Emissions'!$D:$D,$A27,'US - nonGHG Emissions'!$B:$B,$B$1)</f>
        <v>2827873876.646243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6195334.2419495</v>
      </c>
      <c r="H3" s="19">
        <f>State_Multipliers!D4*SUMIFS('US - nonGHG Emissions'!K:K,'US - nonGHG Emissions'!$D:$D,$A3,'US - nonGHG Emissions'!$B:$B,$B$1)</f>
        <v>115668601.65911627</v>
      </c>
      <c r="I3" s="19">
        <f>State_Multipliers!E4*SUMIFS('US - nonGHG Emissions'!L:L,'US - nonGHG Emissions'!$D:$D,$A3,'US - nonGHG Emissions'!$B:$B,$B$1)</f>
        <v>121941037.71004492</v>
      </c>
      <c r="J3" s="19">
        <f>State_Multipliers!F4*SUMIFS('US - nonGHG Emissions'!M:M,'US - nonGHG Emissions'!$D:$D,$A3,'US - nonGHG Emissions'!$B:$B,$B$1)</f>
        <v>124223096.63122663</v>
      </c>
      <c r="K3" s="19">
        <f>State_Multipliers!G4*SUMIFS('US - nonGHG Emissions'!N:N,'US - nonGHG Emissions'!$D:$D,$A3,'US - nonGHG Emissions'!$B:$B,$B$1)</f>
        <v>127825426.33736853</v>
      </c>
      <c r="L3" s="19">
        <f>State_Multipliers!H4*SUMIFS('US - nonGHG Emissions'!O:O,'US - nonGHG Emissions'!$D:$D,$A3,'US - nonGHG Emissions'!$B:$B,$B$1)</f>
        <v>131175328.44015723</v>
      </c>
      <c r="M3" s="19">
        <f>State_Multipliers!I4*SUMIFS('US - nonGHG Emissions'!P:P,'US - nonGHG Emissions'!$D:$D,$A3,'US - nonGHG Emissions'!$B:$B,$B$1)</f>
        <v>133603801.45659763</v>
      </c>
      <c r="N3" s="19">
        <f>State_Multipliers!J4*SUMIFS('US - nonGHG Emissions'!Q:Q,'US - nonGHG Emissions'!$D:$D,$A3,'US - nonGHG Emissions'!$B:$B,$B$1)</f>
        <v>135265954.57606143</v>
      </c>
      <c r="O3" s="19">
        <f>State_Multipliers!K4*SUMIFS('US - nonGHG Emissions'!R:R,'US - nonGHG Emissions'!$D:$D,$A3,'US - nonGHG Emissions'!$B:$B,$B$1)</f>
        <v>136869571.89900252</v>
      </c>
      <c r="P3" s="19">
        <f>State_Multipliers!L4*SUMIFS('US - nonGHG Emissions'!S:S,'US - nonGHG Emissions'!$D:$D,$A3,'US - nonGHG Emissions'!$B:$B,$B$1)</f>
        <v>138553229.58562592</v>
      </c>
      <c r="Q3" s="19">
        <f>State_Multipliers!M4*SUMIFS('US - nonGHG Emissions'!T:T,'US - nonGHG Emissions'!$D:$D,$A3,'US - nonGHG Emissions'!$B:$B,$B$1)</f>
        <v>140277961.07770208</v>
      </c>
      <c r="R3" s="19">
        <f>State_Multipliers!N4*SUMIFS('US - nonGHG Emissions'!U:U,'US - nonGHG Emissions'!$D:$D,$A3,'US - nonGHG Emissions'!$B:$B,$B$1)</f>
        <v>141244626.66823173</v>
      </c>
      <c r="S3" s="19">
        <f>State_Multipliers!O4*SUMIFS('US - nonGHG Emissions'!V:V,'US - nonGHG Emissions'!$D:$D,$A3,'US - nonGHG Emissions'!$B:$B,$B$1)</f>
        <v>143505246.82640934</v>
      </c>
      <c r="T3" s="19">
        <f>State_Multipliers!P4*SUMIFS('US - nonGHG Emissions'!W:W,'US - nonGHG Emissions'!$D:$D,$A3,'US - nonGHG Emissions'!$B:$B,$B$1)</f>
        <v>145364581.44665101</v>
      </c>
      <c r="U3" s="19">
        <f>State_Multipliers!Q4*SUMIFS('US - nonGHG Emissions'!X:X,'US - nonGHG Emissions'!$D:$D,$A3,'US - nonGHG Emissions'!$B:$B,$B$1)</f>
        <v>147465003.0410389</v>
      </c>
      <c r="V3" s="19">
        <f>State_Multipliers!R4*SUMIFS('US - nonGHG Emissions'!Y:Y,'US - nonGHG Emissions'!$D:$D,$A3,'US - nonGHG Emissions'!$B:$B,$B$1)</f>
        <v>150368751.36119863</v>
      </c>
      <c r="W3" s="19">
        <f>State_Multipliers!S4*SUMIFS('US - nonGHG Emissions'!Z:Z,'US - nonGHG Emissions'!$D:$D,$A3,'US - nonGHG Emissions'!$B:$B,$B$1)</f>
        <v>152914883.63850757</v>
      </c>
      <c r="X3" s="19">
        <f>State_Multipliers!T4*SUMIFS('US - nonGHG Emissions'!AA:AA,'US - nonGHG Emissions'!$D:$D,$A3,'US - nonGHG Emissions'!$B:$B,$B$1)</f>
        <v>155326882.56213394</v>
      </c>
      <c r="Y3" s="19">
        <f>State_Multipliers!U4*SUMIFS('US - nonGHG Emissions'!AB:AB,'US - nonGHG Emissions'!$D:$D,$A3,'US - nonGHG Emissions'!$B:$B,$B$1)</f>
        <v>157939534.81913236</v>
      </c>
      <c r="Z3" s="19">
        <f>State_Multipliers!V4*SUMIFS('US - nonGHG Emissions'!AC:AC,'US - nonGHG Emissions'!$D:$D,$A3,'US - nonGHG Emissions'!$B:$B,$B$1)</f>
        <v>160623517.177414</v>
      </c>
      <c r="AA3" s="19">
        <f>State_Multipliers!W4*SUMIFS('US - nonGHG Emissions'!AD:AD,'US - nonGHG Emissions'!$D:$D,$A3,'US - nonGHG Emissions'!$B:$B,$B$1)</f>
        <v>163261754.81937036</v>
      </c>
      <c r="AB3" s="19">
        <f>State_Multipliers!X4*SUMIFS('US - nonGHG Emissions'!AE:AE,'US - nonGHG Emissions'!$D:$D,$A3,'US - nonGHG Emissions'!$B:$B,$B$1)</f>
        <v>166489924.38429499</v>
      </c>
      <c r="AC3" s="19">
        <f>State_Multipliers!Y4*SUMIFS('US - nonGHG Emissions'!AF:AF,'US - nonGHG Emissions'!$D:$D,$A3,'US - nonGHG Emissions'!$B:$B,$B$1)</f>
        <v>169510801.52911985</v>
      </c>
      <c r="AD3" s="19">
        <f>State_Multipliers!Z4*SUMIFS('US - nonGHG Emissions'!AG:AG,'US - nonGHG Emissions'!$D:$D,$A3,'US - nonGHG Emissions'!$B:$B,$B$1)</f>
        <v>172681376.07849532</v>
      </c>
      <c r="AE3" s="19">
        <f>State_Multipliers!AA4*SUMIFS('US - nonGHG Emissions'!AH:AH,'US - nonGHG Emissions'!$D:$D,$A3,'US - nonGHG Emissions'!$B:$B,$B$1)</f>
        <v>175923508.32950306</v>
      </c>
      <c r="AF3" s="19">
        <f>State_Multipliers!AB4*SUMIFS('US - nonGHG Emissions'!AI:AI,'US - nonGHG Emissions'!$D:$D,$A3,'US - nonGHG Emissions'!$B:$B,$B$1)</f>
        <v>179329943.0177305</v>
      </c>
      <c r="AG3" s="19">
        <f>State_Multipliers!AC4*SUMIFS('US - nonGHG Emissions'!AJ:AJ,'US - nonGHG Emissions'!$D:$D,$A3,'US - nonGHG Emissions'!$B:$B,$B$1)</f>
        <v>182961084.13134998</v>
      </c>
      <c r="AH3" s="19">
        <f>State_Multipliers!AD4*SUMIFS('US - nonGHG Emissions'!AK:AK,'US - nonGHG Emissions'!$D:$D,$A3,'US - nonGHG Emissions'!$B:$B,$B$1)</f>
        <v>186389510.29926842</v>
      </c>
      <c r="AI3" s="19">
        <f>State_Multipliers!AE4*SUMIFS('US - nonGHG Emissions'!AL:AL,'US - nonGHG Emissions'!$D:$D,$A3,'US - nonGHG Emissions'!$B:$B,$B$1)</f>
        <v>189800688.96960625</v>
      </c>
      <c r="AJ3" s="19">
        <f>State_Multipliers!AF4*SUMIFS('US - nonGHG Emissions'!AM:AM,'US - nonGHG Emissions'!$D:$D,$A3,'US - nonGHG Emissions'!$B:$B,$B$1)</f>
        <v>193395261.86375821</v>
      </c>
      <c r="AK3" s="19">
        <f>State_Multipliers!AG4*SUMIFS('US - nonGHG Emissions'!AN:AN,'US - nonGHG Emissions'!$D:$D,$A3,'US - nonGHG Emissions'!$B:$B,$B$1)</f>
        <v>197076761.05066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888346.2426020997</v>
      </c>
      <c r="H5" s="19">
        <f>State_Multipliers!D6*SUMIFS('US - nonGHG Emissions'!K:K,'US - nonGHG Emissions'!$D:$D,$A5,'US - nonGHG Emissions'!$B:$B,$B$1)</f>
        <v>2767503.6346228397</v>
      </c>
      <c r="I5" s="19">
        <f>State_Multipliers!E6*SUMIFS('US - nonGHG Emissions'!L:L,'US - nonGHG Emissions'!$D:$D,$A5,'US - nonGHG Emissions'!$B:$B,$B$1)</f>
        <v>2847103.2173659327</v>
      </c>
      <c r="J5" s="19">
        <f>State_Multipliers!F6*SUMIFS('US - nonGHG Emissions'!M:M,'US - nonGHG Emissions'!$D:$D,$A5,'US - nonGHG Emissions'!$B:$B,$B$1)</f>
        <v>3072361.8852982838</v>
      </c>
      <c r="K5" s="19">
        <f>State_Multipliers!G6*SUMIFS('US - nonGHG Emissions'!N:N,'US - nonGHG Emissions'!$D:$D,$A5,'US - nonGHG Emissions'!$B:$B,$B$1)</f>
        <v>3244769.7180628306</v>
      </c>
      <c r="L5" s="19">
        <f>State_Multipliers!H6*SUMIFS('US - nonGHG Emissions'!O:O,'US - nonGHG Emissions'!$D:$D,$A5,'US - nonGHG Emissions'!$B:$B,$B$1)</f>
        <v>3389624.1261669402</v>
      </c>
      <c r="M5" s="19">
        <f>State_Multipliers!I6*SUMIFS('US - nonGHG Emissions'!P:P,'US - nonGHG Emissions'!$D:$D,$A5,'US - nonGHG Emissions'!$B:$B,$B$1)</f>
        <v>3497793.0006803283</v>
      </c>
      <c r="N5" s="19">
        <f>State_Multipliers!J6*SUMIFS('US - nonGHG Emissions'!Q:Q,'US - nonGHG Emissions'!$D:$D,$A5,'US - nonGHG Emissions'!$B:$B,$B$1)</f>
        <v>3569585.8922493802</v>
      </c>
      <c r="O5" s="19">
        <f>State_Multipliers!K6*SUMIFS('US - nonGHG Emissions'!R:R,'US - nonGHG Emissions'!$D:$D,$A5,'US - nonGHG Emissions'!$B:$B,$B$1)</f>
        <v>3616763.829980941</v>
      </c>
      <c r="P5" s="19">
        <f>State_Multipliers!L6*SUMIFS('US - nonGHG Emissions'!S:S,'US - nonGHG Emissions'!$D:$D,$A5,'US - nonGHG Emissions'!$B:$B,$B$1)</f>
        <v>3664794.3378528734</v>
      </c>
      <c r="Q5" s="19">
        <f>State_Multipliers!M6*SUMIFS('US - nonGHG Emissions'!T:T,'US - nonGHG Emissions'!$D:$D,$A5,'US - nonGHG Emissions'!$B:$B,$B$1)</f>
        <v>3700820.7308499566</v>
      </c>
      <c r="R5" s="19">
        <f>State_Multipliers!N6*SUMIFS('US - nonGHG Emissions'!U:U,'US - nonGHG Emissions'!$D:$D,$A5,'US - nonGHG Emissions'!$B:$B,$B$1)</f>
        <v>3743452.4066264443</v>
      </c>
      <c r="S5" s="19">
        <f>State_Multipliers!O6*SUMIFS('US - nonGHG Emissions'!V:V,'US - nonGHG Emissions'!$D:$D,$A5,'US - nonGHG Emissions'!$B:$B,$B$1)</f>
        <v>3788664.5221058419</v>
      </c>
      <c r="T5" s="19">
        <f>State_Multipliers!P6*SUMIFS('US - nonGHG Emissions'!W:W,'US - nonGHG Emissions'!$D:$D,$A5,'US - nonGHG Emissions'!$B:$B,$B$1)</f>
        <v>3804519.3777644075</v>
      </c>
      <c r="U5" s="19">
        <f>State_Multipliers!Q6*SUMIFS('US - nonGHG Emissions'!X:X,'US - nonGHG Emissions'!$D:$D,$A5,'US - nonGHG Emissions'!$B:$B,$B$1)</f>
        <v>3860605.2073291438</v>
      </c>
      <c r="V5" s="19">
        <f>State_Multipliers!R6*SUMIFS('US - nonGHG Emissions'!Y:Y,'US - nonGHG Emissions'!$D:$D,$A5,'US - nonGHG Emissions'!$B:$B,$B$1)</f>
        <v>3895030.3367511518</v>
      </c>
      <c r="W5" s="19">
        <f>State_Multipliers!S6*SUMIFS('US - nonGHG Emissions'!Z:Z,'US - nonGHG Emissions'!$D:$D,$A5,'US - nonGHG Emissions'!$B:$B,$B$1)</f>
        <v>3937062.0574413249</v>
      </c>
      <c r="X5" s="19">
        <f>State_Multipliers!T6*SUMIFS('US - nonGHG Emissions'!AA:AA,'US - nonGHG Emissions'!$D:$D,$A5,'US - nonGHG Emissions'!$B:$B,$B$1)</f>
        <v>3978178.0366814039</v>
      </c>
      <c r="Y5" s="19">
        <f>State_Multipliers!U6*SUMIFS('US - nonGHG Emissions'!AB:AB,'US - nonGHG Emissions'!$D:$D,$A5,'US - nonGHG Emissions'!$B:$B,$B$1)</f>
        <v>4015624.6864584121</v>
      </c>
      <c r="Z5" s="19">
        <f>State_Multipliers!V6*SUMIFS('US - nonGHG Emissions'!AC:AC,'US - nonGHG Emissions'!$D:$D,$A5,'US - nonGHG Emissions'!$B:$B,$B$1)</f>
        <v>4038973.7252868447</v>
      </c>
      <c r="AA5" s="19">
        <f>State_Multipliers!W6*SUMIFS('US - nonGHG Emissions'!AD:AD,'US - nonGHG Emissions'!$D:$D,$A5,'US - nonGHG Emissions'!$B:$B,$B$1)</f>
        <v>4073454.1765294014</v>
      </c>
      <c r="AB5" s="19">
        <f>State_Multipliers!X6*SUMIFS('US - nonGHG Emissions'!AE:AE,'US - nonGHG Emissions'!$D:$D,$A5,'US - nonGHG Emissions'!$B:$B,$B$1)</f>
        <v>4133141.1154348222</v>
      </c>
      <c r="AC5" s="19">
        <f>State_Multipliers!Y6*SUMIFS('US - nonGHG Emissions'!AF:AF,'US - nonGHG Emissions'!$D:$D,$A5,'US - nonGHG Emissions'!$B:$B,$B$1)</f>
        <v>4193128.394123117</v>
      </c>
      <c r="AD5" s="19">
        <f>State_Multipliers!Z6*SUMIFS('US - nonGHG Emissions'!AG:AG,'US - nonGHG Emissions'!$D:$D,$A5,'US - nonGHG Emissions'!$B:$B,$B$1)</f>
        <v>4206849.9059214098</v>
      </c>
      <c r="AE5" s="19">
        <f>State_Multipliers!AA6*SUMIFS('US - nonGHG Emissions'!AH:AH,'US - nonGHG Emissions'!$D:$D,$A5,'US - nonGHG Emissions'!$B:$B,$B$1)</f>
        <v>4249944.9345162185</v>
      </c>
      <c r="AF5" s="19">
        <f>State_Multipliers!AB6*SUMIFS('US - nonGHG Emissions'!AI:AI,'US - nonGHG Emissions'!$D:$D,$A5,'US - nonGHG Emissions'!$B:$B,$B$1)</f>
        <v>4269235.8064605817</v>
      </c>
      <c r="AG5" s="19">
        <f>State_Multipliers!AC6*SUMIFS('US - nonGHG Emissions'!AJ:AJ,'US - nonGHG Emissions'!$D:$D,$A5,'US - nonGHG Emissions'!$B:$B,$B$1)</f>
        <v>4286742.3547404548</v>
      </c>
      <c r="AH5" s="19">
        <f>State_Multipliers!AD6*SUMIFS('US - nonGHG Emissions'!AK:AK,'US - nonGHG Emissions'!$D:$D,$A5,'US - nonGHG Emissions'!$B:$B,$B$1)</f>
        <v>4295546.8266835622</v>
      </c>
      <c r="AI5" s="19">
        <f>State_Multipliers!AE6*SUMIFS('US - nonGHG Emissions'!AL:AL,'US - nonGHG Emissions'!$D:$D,$A5,'US - nonGHG Emissions'!$B:$B,$B$1)</f>
        <v>4323731.8830869934</v>
      </c>
      <c r="AJ5" s="19">
        <f>State_Multipliers!AF6*SUMIFS('US - nonGHG Emissions'!AM:AM,'US - nonGHG Emissions'!$D:$D,$A5,'US - nonGHG Emissions'!$B:$B,$B$1)</f>
        <v>4349927.0622234689</v>
      </c>
      <c r="AK5" s="19">
        <f>State_Multipliers!AG6*SUMIFS('US - nonGHG Emissions'!AN:AN,'US - nonGHG Emissions'!$D:$D,$A5,'US - nonGHG Emissions'!$B:$B,$B$1)</f>
        <v>4314159.402851591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43522.777031566</v>
      </c>
      <c r="H6" s="19">
        <f>State_Multipliers!D7*SUMIFS('US - nonGHG Emissions'!K:K,'US - nonGHG Emissions'!$D:$D,$A6,'US - nonGHG Emissions'!$B:$B,$B$1)</f>
        <v>4574950.4825278539</v>
      </c>
      <c r="I6" s="19">
        <f>State_Multipliers!E7*SUMIFS('US - nonGHG Emissions'!L:L,'US - nonGHG Emissions'!$D:$D,$A6,'US - nonGHG Emissions'!$B:$B,$B$1)</f>
        <v>4899550.8545333659</v>
      </c>
      <c r="J6" s="19">
        <f>State_Multipliers!F7*SUMIFS('US - nonGHG Emissions'!M:M,'US - nonGHG Emissions'!$D:$D,$A6,'US - nonGHG Emissions'!$B:$B,$B$1)</f>
        <v>4980176.8049051622</v>
      </c>
      <c r="K6" s="19">
        <f>State_Multipliers!G7*SUMIFS('US - nonGHG Emissions'!N:N,'US - nonGHG Emissions'!$D:$D,$A6,'US - nonGHG Emissions'!$B:$B,$B$1)</f>
        <v>5165913.9178677676</v>
      </c>
      <c r="L6" s="19">
        <f>State_Multipliers!H7*SUMIFS('US - nonGHG Emissions'!O:O,'US - nonGHG Emissions'!$D:$D,$A6,'US - nonGHG Emissions'!$B:$B,$B$1)</f>
        <v>5327467.7575758584</v>
      </c>
      <c r="M6" s="19">
        <f>State_Multipliers!I7*SUMIFS('US - nonGHG Emissions'!P:P,'US - nonGHG Emissions'!$D:$D,$A6,'US - nonGHG Emissions'!$B:$B,$B$1)</f>
        <v>5433127.4305065647</v>
      </c>
      <c r="N6" s="19">
        <f>State_Multipliers!J7*SUMIFS('US - nonGHG Emissions'!Q:Q,'US - nonGHG Emissions'!$D:$D,$A6,'US - nonGHG Emissions'!$B:$B,$B$1)</f>
        <v>5516799.9329952188</v>
      </c>
      <c r="O6" s="19">
        <f>State_Multipliers!K7*SUMIFS('US - nonGHG Emissions'!R:R,'US - nonGHG Emissions'!$D:$D,$A6,'US - nonGHG Emissions'!$B:$B,$B$1)</f>
        <v>5634038.5662423316</v>
      </c>
      <c r="P6" s="19">
        <f>State_Multipliers!L7*SUMIFS('US - nonGHG Emissions'!S:S,'US - nonGHG Emissions'!$D:$D,$A6,'US - nonGHG Emissions'!$B:$B,$B$1)</f>
        <v>5717615.1810538946</v>
      </c>
      <c r="Q6" s="19">
        <f>State_Multipliers!M7*SUMIFS('US - nonGHG Emissions'!T:T,'US - nonGHG Emissions'!$D:$D,$A6,'US - nonGHG Emissions'!$B:$B,$B$1)</f>
        <v>5826528.7535980167</v>
      </c>
      <c r="R6" s="19">
        <f>State_Multipliers!N7*SUMIFS('US - nonGHG Emissions'!U:U,'US - nonGHG Emissions'!$D:$D,$A6,'US - nonGHG Emissions'!$B:$B,$B$1)</f>
        <v>5944046.8622948639</v>
      </c>
      <c r="S6" s="19">
        <f>State_Multipliers!O7*SUMIFS('US - nonGHG Emissions'!V:V,'US - nonGHG Emissions'!$D:$D,$A6,'US - nonGHG Emissions'!$B:$B,$B$1)</f>
        <v>6099752.6605488556</v>
      </c>
      <c r="T6" s="19">
        <f>State_Multipliers!P7*SUMIFS('US - nonGHG Emissions'!W:W,'US - nonGHG Emissions'!$D:$D,$A6,'US - nonGHG Emissions'!$B:$B,$B$1)</f>
        <v>6215842.1296980102</v>
      </c>
      <c r="U6" s="19">
        <f>State_Multipliers!Q7*SUMIFS('US - nonGHG Emissions'!X:X,'US - nonGHG Emissions'!$D:$D,$A6,'US - nonGHG Emissions'!$B:$B,$B$1)</f>
        <v>6332629.6163723664</v>
      </c>
      <c r="V6" s="19">
        <f>State_Multipliers!R7*SUMIFS('US - nonGHG Emissions'!Y:Y,'US - nonGHG Emissions'!$D:$D,$A6,'US - nonGHG Emissions'!$B:$B,$B$1)</f>
        <v>6454044.5367143331</v>
      </c>
      <c r="W6" s="19">
        <f>State_Multipliers!S7*SUMIFS('US - nonGHG Emissions'!Z:Z,'US - nonGHG Emissions'!$D:$D,$A6,'US - nonGHG Emissions'!$B:$B,$B$1)</f>
        <v>6554395.6874291301</v>
      </c>
      <c r="X6" s="19">
        <f>State_Multipliers!T7*SUMIFS('US - nonGHG Emissions'!AA:AA,'US - nonGHG Emissions'!$D:$D,$A6,'US - nonGHG Emissions'!$B:$B,$B$1)</f>
        <v>6652498.9154906916</v>
      </c>
      <c r="Y6" s="19">
        <f>State_Multipliers!U7*SUMIFS('US - nonGHG Emissions'!AB:AB,'US - nonGHG Emissions'!$D:$D,$A6,'US - nonGHG Emissions'!$B:$B,$B$1)</f>
        <v>6786798.7514299741</v>
      </c>
      <c r="Z6" s="19">
        <f>State_Multipliers!V7*SUMIFS('US - nonGHG Emissions'!AC:AC,'US - nonGHG Emissions'!$D:$D,$A6,'US - nonGHG Emissions'!$B:$B,$B$1)</f>
        <v>6912774.3891453166</v>
      </c>
      <c r="AA6" s="19">
        <f>State_Multipliers!W7*SUMIFS('US - nonGHG Emissions'!AD:AD,'US - nonGHG Emissions'!$D:$D,$A6,'US - nonGHG Emissions'!$B:$B,$B$1)</f>
        <v>7064650.1208013138</v>
      </c>
      <c r="AB6" s="19">
        <f>State_Multipliers!X7*SUMIFS('US - nonGHG Emissions'!AE:AE,'US - nonGHG Emissions'!$D:$D,$A6,'US - nonGHG Emissions'!$B:$B,$B$1)</f>
        <v>7217419.531369363</v>
      </c>
      <c r="AC6" s="19">
        <f>State_Multipliers!Y7*SUMIFS('US - nonGHG Emissions'!AF:AF,'US - nonGHG Emissions'!$D:$D,$A6,'US - nonGHG Emissions'!$B:$B,$B$1)</f>
        <v>7395082.2038727328</v>
      </c>
      <c r="AD6" s="19">
        <f>State_Multipliers!Z7*SUMIFS('US - nonGHG Emissions'!AG:AG,'US - nonGHG Emissions'!$D:$D,$A6,'US - nonGHG Emissions'!$B:$B,$B$1)</f>
        <v>7540458.9219805086</v>
      </c>
      <c r="AE6" s="19">
        <f>State_Multipliers!AA7*SUMIFS('US - nonGHG Emissions'!AH:AH,'US - nonGHG Emissions'!$D:$D,$A6,'US - nonGHG Emissions'!$B:$B,$B$1)</f>
        <v>7729857.7333773086</v>
      </c>
      <c r="AF6" s="19">
        <f>State_Multipliers!AB7*SUMIFS('US - nonGHG Emissions'!AI:AI,'US - nonGHG Emissions'!$D:$D,$A6,'US - nonGHG Emissions'!$B:$B,$B$1)</f>
        <v>7899162.0238949396</v>
      </c>
      <c r="AG6" s="19">
        <f>State_Multipliers!AC7*SUMIFS('US - nonGHG Emissions'!AJ:AJ,'US - nonGHG Emissions'!$D:$D,$A6,'US - nonGHG Emissions'!$B:$B,$B$1)</f>
        <v>8073424.2323634038</v>
      </c>
      <c r="AH6" s="19">
        <f>State_Multipliers!AD7*SUMIFS('US - nonGHG Emissions'!AK:AK,'US - nonGHG Emissions'!$D:$D,$A6,'US - nonGHG Emissions'!$B:$B,$B$1)</f>
        <v>8210830.0481592705</v>
      </c>
      <c r="AI6" s="19">
        <f>State_Multipliers!AE7*SUMIFS('US - nonGHG Emissions'!AL:AL,'US - nonGHG Emissions'!$D:$D,$A6,'US - nonGHG Emissions'!$B:$B,$B$1)</f>
        <v>8427349.5307434835</v>
      </c>
      <c r="AJ6" s="19">
        <f>State_Multipliers!AF7*SUMIFS('US - nonGHG Emissions'!AM:AM,'US - nonGHG Emissions'!$D:$D,$A6,'US - nonGHG Emissions'!$B:$B,$B$1)</f>
        <v>8637878.2498180866</v>
      </c>
      <c r="AK6" s="19">
        <f>State_Multipliers!AG7*SUMIFS('US - nonGHG Emissions'!AN:AN,'US - nonGHG Emissions'!$D:$D,$A6,'US - nonGHG Emissions'!$B:$B,$B$1)</f>
        <v>8827735.12032688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574271.4011424859</v>
      </c>
      <c r="H7" s="19">
        <f>State_Multipliers!D8*SUMIFS('US - nonGHG Emissions'!K:K,'US - nonGHG Emissions'!$D:$D,$A7,'US - nonGHG Emissions'!$B:$B,$B$1)</f>
        <v>3546704.0602750182</v>
      </c>
      <c r="I7" s="19">
        <f>State_Multipliers!E8*SUMIFS('US - nonGHG Emissions'!L:L,'US - nonGHG Emissions'!$D:$D,$A7,'US - nonGHG Emissions'!$B:$B,$B$1)</f>
        <v>3736382.6158121778</v>
      </c>
      <c r="J7" s="19">
        <f>State_Multipliers!F8*SUMIFS('US - nonGHG Emissions'!M:M,'US - nonGHG Emissions'!$D:$D,$A7,'US - nonGHG Emissions'!$B:$B,$B$1)</f>
        <v>3806746.1487616003</v>
      </c>
      <c r="K7" s="19">
        <f>State_Multipliers!G8*SUMIFS('US - nonGHG Emissions'!N:N,'US - nonGHG Emissions'!$D:$D,$A7,'US - nonGHG Emissions'!$B:$B,$B$1)</f>
        <v>3896628.7153547411</v>
      </c>
      <c r="L7" s="19">
        <f>State_Multipliers!H8*SUMIFS('US - nonGHG Emissions'!O:O,'US - nonGHG Emissions'!$D:$D,$A7,'US - nonGHG Emissions'!$B:$B,$B$1)</f>
        <v>3989812.8987434548</v>
      </c>
      <c r="M7" s="19">
        <f>State_Multipliers!I8*SUMIFS('US - nonGHG Emissions'!P:P,'US - nonGHG Emissions'!$D:$D,$A7,'US - nonGHG Emissions'!$B:$B,$B$1)</f>
        <v>4048486.8422262329</v>
      </c>
      <c r="N7" s="19">
        <f>State_Multipliers!J8*SUMIFS('US - nonGHG Emissions'!Q:Q,'US - nonGHG Emissions'!$D:$D,$A7,'US - nonGHG Emissions'!$B:$B,$B$1)</f>
        <v>4073710.1071973774</v>
      </c>
      <c r="O7" s="19">
        <f>State_Multipliers!K8*SUMIFS('US - nonGHG Emissions'!R:R,'US - nonGHG Emissions'!$D:$D,$A7,'US - nonGHG Emissions'!$B:$B,$B$1)</f>
        <v>4102989.5203439747</v>
      </c>
      <c r="P7" s="19">
        <f>State_Multipliers!L8*SUMIFS('US - nonGHG Emissions'!S:S,'US - nonGHG Emissions'!$D:$D,$A7,'US - nonGHG Emissions'!$B:$B,$B$1)</f>
        <v>4136166.858869737</v>
      </c>
      <c r="Q7" s="19">
        <f>State_Multipliers!M8*SUMIFS('US - nonGHG Emissions'!T:T,'US - nonGHG Emissions'!$D:$D,$A7,'US - nonGHG Emissions'!$B:$B,$B$1)</f>
        <v>4167684.0495773936</v>
      </c>
      <c r="R7" s="19">
        <f>State_Multipliers!N8*SUMIFS('US - nonGHG Emissions'!U:U,'US - nonGHG Emissions'!$D:$D,$A7,'US - nonGHG Emissions'!$B:$B,$B$1)</f>
        <v>4190838.3028750937</v>
      </c>
      <c r="S7" s="19">
        <f>State_Multipliers!O8*SUMIFS('US - nonGHG Emissions'!V:V,'US - nonGHG Emissions'!$D:$D,$A7,'US - nonGHG Emissions'!$B:$B,$B$1)</f>
        <v>4248606.3052508282</v>
      </c>
      <c r="T7" s="19">
        <f>State_Multipliers!P8*SUMIFS('US - nonGHG Emissions'!W:W,'US - nonGHG Emissions'!$D:$D,$A7,'US - nonGHG Emissions'!$B:$B,$B$1)</f>
        <v>4287825.6204089345</v>
      </c>
      <c r="U7" s="19">
        <f>State_Multipliers!Q8*SUMIFS('US - nonGHG Emissions'!X:X,'US - nonGHG Emissions'!$D:$D,$A7,'US - nonGHG Emissions'!$B:$B,$B$1)</f>
        <v>4334428.0023256829</v>
      </c>
      <c r="V7" s="19">
        <f>State_Multipliers!R8*SUMIFS('US - nonGHG Emissions'!Y:Y,'US - nonGHG Emissions'!$D:$D,$A7,'US - nonGHG Emissions'!$B:$B,$B$1)</f>
        <v>4396391.7525614956</v>
      </c>
      <c r="W7" s="19">
        <f>State_Multipliers!S8*SUMIFS('US - nonGHG Emissions'!Z:Z,'US - nonGHG Emissions'!$D:$D,$A7,'US - nonGHG Emissions'!$B:$B,$B$1)</f>
        <v>4452372.2987273214</v>
      </c>
      <c r="X7" s="19">
        <f>State_Multipliers!T8*SUMIFS('US - nonGHG Emissions'!AA:AA,'US - nonGHG Emissions'!$D:$D,$A7,'US - nonGHG Emissions'!$B:$B,$B$1)</f>
        <v>4487963.823515309</v>
      </c>
      <c r="Y7" s="19">
        <f>State_Multipliers!U8*SUMIFS('US - nonGHG Emissions'!AB:AB,'US - nonGHG Emissions'!$D:$D,$A7,'US - nonGHG Emissions'!$B:$B,$B$1)</f>
        <v>4512274.4614374815</v>
      </c>
      <c r="Z7" s="19">
        <f>State_Multipliers!V8*SUMIFS('US - nonGHG Emissions'!AC:AC,'US - nonGHG Emissions'!$D:$D,$A7,'US - nonGHG Emissions'!$B:$B,$B$1)</f>
        <v>4572898.8140433244</v>
      </c>
      <c r="AA7" s="19">
        <f>State_Multipliers!W8*SUMIFS('US - nonGHG Emissions'!AD:AD,'US - nonGHG Emissions'!$D:$D,$A7,'US - nonGHG Emissions'!$B:$B,$B$1)</f>
        <v>4632624.3028586386</v>
      </c>
      <c r="AB7" s="19">
        <f>State_Multipliers!X8*SUMIFS('US - nonGHG Emissions'!AE:AE,'US - nonGHG Emissions'!$D:$D,$A7,'US - nonGHG Emissions'!$B:$B,$B$1)</f>
        <v>4712465.5391472615</v>
      </c>
      <c r="AC7" s="19">
        <f>State_Multipliers!Y8*SUMIFS('US - nonGHG Emissions'!AF:AF,'US - nonGHG Emissions'!$D:$D,$A7,'US - nonGHG Emissions'!$B:$B,$B$1)</f>
        <v>4782642.7791823344</v>
      </c>
      <c r="AD7" s="19">
        <f>State_Multipliers!Z8*SUMIFS('US - nonGHG Emissions'!AG:AG,'US - nonGHG Emissions'!$D:$D,$A7,'US - nonGHG Emissions'!$B:$B,$B$1)</f>
        <v>4848376.5544467038</v>
      </c>
      <c r="AE7" s="19">
        <f>State_Multipliers!AA8*SUMIFS('US - nonGHG Emissions'!AH:AH,'US - nonGHG Emissions'!$D:$D,$A7,'US - nonGHG Emissions'!$B:$B,$B$1)</f>
        <v>4922340.7998988088</v>
      </c>
      <c r="AF7" s="19">
        <f>State_Multipliers!AB8*SUMIFS('US - nonGHG Emissions'!AI:AI,'US - nonGHG Emissions'!$D:$D,$A7,'US - nonGHG Emissions'!$B:$B,$B$1)</f>
        <v>4994753.1071787197</v>
      </c>
      <c r="AG7" s="19">
        <f>State_Multipliers!AC8*SUMIFS('US - nonGHG Emissions'!AJ:AJ,'US - nonGHG Emissions'!$D:$D,$A7,'US - nonGHG Emissions'!$B:$B,$B$1)</f>
        <v>5074027.7394399326</v>
      </c>
      <c r="AH7" s="19">
        <f>State_Multipliers!AD8*SUMIFS('US - nonGHG Emissions'!AK:AK,'US - nonGHG Emissions'!$D:$D,$A7,'US - nonGHG Emissions'!$B:$B,$B$1)</f>
        <v>5148291.1433417136</v>
      </c>
      <c r="AI7" s="19">
        <f>State_Multipliers!AE8*SUMIFS('US - nonGHG Emissions'!AL:AL,'US - nonGHG Emissions'!$D:$D,$A7,'US - nonGHG Emissions'!$B:$B,$B$1)</f>
        <v>5230157.5704417722</v>
      </c>
      <c r="AJ7" s="19">
        <f>State_Multipliers!AF8*SUMIFS('US - nonGHG Emissions'!AM:AM,'US - nonGHG Emissions'!$D:$D,$A7,'US - nonGHG Emissions'!$B:$B,$B$1)</f>
        <v>5318095.0177034168</v>
      </c>
      <c r="AK7" s="19">
        <f>State_Multipliers!AG8*SUMIFS('US - nonGHG Emissions'!AN:AN,'US - nonGHG Emissions'!$D:$D,$A7,'US - nonGHG Emissions'!$B:$B,$B$1)</f>
        <v>5408060.64975771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67284.339974673</v>
      </c>
      <c r="H8" s="19">
        <f>State_Multipliers!D9*SUMIFS('US - nonGHG Emissions'!K:K,'US - nonGHG Emissions'!$D:$D,$A8,'US - nonGHG Emissions'!$B:$B,$B$1)</f>
        <v>570196.40232230432</v>
      </c>
      <c r="I8" s="19">
        <f>State_Multipliers!E9*SUMIFS('US - nonGHG Emissions'!L:L,'US - nonGHG Emissions'!$D:$D,$A8,'US - nonGHG Emissions'!$B:$B,$B$1)</f>
        <v>604590.93381923344</v>
      </c>
      <c r="J8" s="19">
        <f>State_Multipliers!F9*SUMIFS('US - nonGHG Emissions'!M:M,'US - nonGHG Emissions'!$D:$D,$A8,'US - nonGHG Emissions'!$B:$B,$B$1)</f>
        <v>621122.26121603244</v>
      </c>
      <c r="K8" s="19">
        <f>State_Multipliers!G9*SUMIFS('US - nonGHG Emissions'!N:N,'US - nonGHG Emissions'!$D:$D,$A8,'US - nonGHG Emissions'!$B:$B,$B$1)</f>
        <v>641547.59781840269</v>
      </c>
      <c r="L8" s="19">
        <f>State_Multipliers!H9*SUMIFS('US - nonGHG Emissions'!O:O,'US - nonGHG Emissions'!$D:$D,$A8,'US - nonGHG Emissions'!$B:$B,$B$1)</f>
        <v>661487.21757207275</v>
      </c>
      <c r="M8" s="19">
        <f>State_Multipliers!I9*SUMIFS('US - nonGHG Emissions'!P:P,'US - nonGHG Emissions'!$D:$D,$A8,'US - nonGHG Emissions'!$B:$B,$B$1)</f>
        <v>676279.10760743765</v>
      </c>
      <c r="N8" s="19">
        <f>State_Multipliers!J9*SUMIFS('US - nonGHG Emissions'!Q:Q,'US - nonGHG Emissions'!$D:$D,$A8,'US - nonGHG Emissions'!$B:$B,$B$1)</f>
        <v>686906.11180008913</v>
      </c>
      <c r="O8" s="19">
        <f>State_Multipliers!K9*SUMIFS('US - nonGHG Emissions'!R:R,'US - nonGHG Emissions'!$D:$D,$A8,'US - nonGHG Emissions'!$B:$B,$B$1)</f>
        <v>697384.02360173501</v>
      </c>
      <c r="P8" s="19">
        <f>State_Multipliers!L9*SUMIFS('US - nonGHG Emissions'!S:S,'US - nonGHG Emissions'!$D:$D,$A8,'US - nonGHG Emissions'!$B:$B,$B$1)</f>
        <v>710439.26468619774</v>
      </c>
      <c r="Q8" s="19">
        <f>State_Multipliers!M9*SUMIFS('US - nonGHG Emissions'!T:T,'US - nonGHG Emissions'!$D:$D,$A8,'US - nonGHG Emissions'!$B:$B,$B$1)</f>
        <v>722856.6228795771</v>
      </c>
      <c r="R8" s="19">
        <f>State_Multipliers!N9*SUMIFS('US - nonGHG Emissions'!U:U,'US - nonGHG Emissions'!$D:$D,$A8,'US - nonGHG Emissions'!$B:$B,$B$1)</f>
        <v>733887.57016415545</v>
      </c>
      <c r="S8" s="19">
        <f>State_Multipliers!O9*SUMIFS('US - nonGHG Emissions'!V:V,'US - nonGHG Emissions'!$D:$D,$A8,'US - nonGHG Emissions'!$B:$B,$B$1)</f>
        <v>749757.98228835687</v>
      </c>
      <c r="T8" s="19">
        <f>State_Multipliers!P9*SUMIFS('US - nonGHG Emissions'!W:W,'US - nonGHG Emissions'!$D:$D,$A8,'US - nonGHG Emissions'!$B:$B,$B$1)</f>
        <v>762105.55601071194</v>
      </c>
      <c r="U8" s="19">
        <f>State_Multipliers!Q9*SUMIFS('US - nonGHG Emissions'!X:X,'US - nonGHG Emissions'!$D:$D,$A8,'US - nonGHG Emissions'!$B:$B,$B$1)</f>
        <v>776110.1771960425</v>
      </c>
      <c r="V8" s="19">
        <f>State_Multipliers!R9*SUMIFS('US - nonGHG Emissions'!Y:Y,'US - nonGHG Emissions'!$D:$D,$A8,'US - nonGHG Emissions'!$B:$B,$B$1)</f>
        <v>791706.39644328679</v>
      </c>
      <c r="W8" s="19">
        <f>State_Multipliers!S9*SUMIFS('US - nonGHG Emissions'!Z:Z,'US - nonGHG Emissions'!$D:$D,$A8,'US - nonGHG Emissions'!$B:$B,$B$1)</f>
        <v>805504.73373991798</v>
      </c>
      <c r="X8" s="19">
        <f>State_Multipliers!T9*SUMIFS('US - nonGHG Emissions'!AA:AA,'US - nonGHG Emissions'!$D:$D,$A8,'US - nonGHG Emissions'!$B:$B,$B$1)</f>
        <v>819877.77152965544</v>
      </c>
      <c r="Y8" s="19">
        <f>State_Multipliers!U9*SUMIFS('US - nonGHG Emissions'!AB:AB,'US - nonGHG Emissions'!$D:$D,$A8,'US - nonGHG Emissions'!$B:$B,$B$1)</f>
        <v>836512.67035314778</v>
      </c>
      <c r="Z8" s="19">
        <f>State_Multipliers!V9*SUMIFS('US - nonGHG Emissions'!AC:AC,'US - nonGHG Emissions'!$D:$D,$A8,'US - nonGHG Emissions'!$B:$B,$B$1)</f>
        <v>852667.58870193223</v>
      </c>
      <c r="AA8" s="19">
        <f>State_Multipliers!W9*SUMIFS('US - nonGHG Emissions'!AD:AD,'US - nonGHG Emissions'!$D:$D,$A8,'US - nonGHG Emissions'!$B:$B,$B$1)</f>
        <v>867589.18678335648</v>
      </c>
      <c r="AB8" s="19">
        <f>State_Multipliers!X9*SUMIFS('US - nonGHG Emissions'!AE:AE,'US - nonGHG Emissions'!$D:$D,$A8,'US - nonGHG Emissions'!$B:$B,$B$1)</f>
        <v>886647.51636268036</v>
      </c>
      <c r="AC8" s="19">
        <f>State_Multipliers!Y9*SUMIFS('US - nonGHG Emissions'!AF:AF,'US - nonGHG Emissions'!$D:$D,$A8,'US - nonGHG Emissions'!$B:$B,$B$1)</f>
        <v>904057.76421154011</v>
      </c>
      <c r="AD8" s="19">
        <f>State_Multipliers!Z9*SUMIFS('US - nonGHG Emissions'!AG:AG,'US - nonGHG Emissions'!$D:$D,$A8,'US - nonGHG Emissions'!$B:$B,$B$1)</f>
        <v>920419.5065433163</v>
      </c>
      <c r="AE8" s="19">
        <f>State_Multipliers!AA9*SUMIFS('US - nonGHG Emissions'!AH:AH,'US - nonGHG Emissions'!$D:$D,$A8,'US - nonGHG Emissions'!$B:$B,$B$1)</f>
        <v>939894.62107976701</v>
      </c>
      <c r="AF8" s="19">
        <f>State_Multipliers!AB9*SUMIFS('US - nonGHG Emissions'!AI:AI,'US - nonGHG Emissions'!$D:$D,$A8,'US - nonGHG Emissions'!$B:$B,$B$1)</f>
        <v>959008.41603903682</v>
      </c>
      <c r="AG8" s="19">
        <f>State_Multipliers!AC9*SUMIFS('US - nonGHG Emissions'!AJ:AJ,'US - nonGHG Emissions'!$D:$D,$A8,'US - nonGHG Emissions'!$B:$B,$B$1)</f>
        <v>979105.04616647039</v>
      </c>
      <c r="AH8" s="19">
        <f>State_Multipliers!AD9*SUMIFS('US - nonGHG Emissions'!AK:AK,'US - nonGHG Emissions'!$D:$D,$A8,'US - nonGHG Emissions'!$B:$B,$B$1)</f>
        <v>997256.92756304482</v>
      </c>
      <c r="AI8" s="19">
        <f>State_Multipliers!AE9*SUMIFS('US - nonGHG Emissions'!AL:AL,'US - nonGHG Emissions'!$D:$D,$A8,'US - nonGHG Emissions'!$B:$B,$B$1)</f>
        <v>1016338.8649732134</v>
      </c>
      <c r="AJ8" s="19">
        <f>State_Multipliers!AF9*SUMIFS('US - nonGHG Emissions'!AM:AM,'US - nonGHG Emissions'!$D:$D,$A8,'US - nonGHG Emissions'!$B:$B,$B$1)</f>
        <v>1036457.136502606</v>
      </c>
      <c r="AK8" s="19">
        <f>State_Multipliers!AG9*SUMIFS('US - nonGHG Emissions'!AN:AN,'US - nonGHG Emissions'!$D:$D,$A8,'US - nonGHG Emissions'!$B:$B,$B$1)</f>
        <v>1058582.125701634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792954.92232249165</v>
      </c>
      <c r="H9" s="19">
        <f>State_Multipliers!D10*SUMIFS('US - nonGHG Emissions'!K:K,'US - nonGHG Emissions'!$D:$D,$A9,'US - nonGHG Emissions'!$B:$B,$B$1)</f>
        <v>763208.22881266789</v>
      </c>
      <c r="I9" s="19">
        <f>State_Multipliers!E10*SUMIFS('US - nonGHG Emissions'!L:L,'US - nonGHG Emissions'!$D:$D,$A9,'US - nonGHG Emissions'!$B:$B,$B$1)</f>
        <v>835879.42724099208</v>
      </c>
      <c r="J9" s="19">
        <f>State_Multipliers!F10*SUMIFS('US - nonGHG Emissions'!M:M,'US - nonGHG Emissions'!$D:$D,$A9,'US - nonGHG Emissions'!$B:$B,$B$1)</f>
        <v>848381.74223210453</v>
      </c>
      <c r="K9" s="19">
        <f>State_Multipliers!G10*SUMIFS('US - nonGHG Emissions'!N:N,'US - nonGHG Emissions'!$D:$D,$A9,'US - nonGHG Emissions'!$B:$B,$B$1)</f>
        <v>876572.84151752933</v>
      </c>
      <c r="L9" s="19">
        <f>State_Multipliers!H10*SUMIFS('US - nonGHG Emissions'!O:O,'US - nonGHG Emissions'!$D:$D,$A9,'US - nonGHG Emissions'!$B:$B,$B$1)</f>
        <v>906256.39282172848</v>
      </c>
      <c r="M9" s="19">
        <f>State_Multipliers!I10*SUMIFS('US - nonGHG Emissions'!P:P,'US - nonGHG Emissions'!$D:$D,$A9,'US - nonGHG Emissions'!$B:$B,$B$1)</f>
        <v>936716.68684645067</v>
      </c>
      <c r="N9" s="19">
        <f>State_Multipliers!J10*SUMIFS('US - nonGHG Emissions'!Q:Q,'US - nonGHG Emissions'!$D:$D,$A9,'US - nonGHG Emissions'!$B:$B,$B$1)</f>
        <v>964852.45009423268</v>
      </c>
      <c r="O9" s="19">
        <f>State_Multipliers!K10*SUMIFS('US - nonGHG Emissions'!R:R,'US - nonGHG Emissions'!$D:$D,$A9,'US - nonGHG Emissions'!$B:$B,$B$1)</f>
        <v>1001261.4987336623</v>
      </c>
      <c r="P9" s="19">
        <f>State_Multipliers!L10*SUMIFS('US - nonGHG Emissions'!S:S,'US - nonGHG Emissions'!$D:$D,$A9,'US - nonGHG Emissions'!$B:$B,$B$1)</f>
        <v>1037143.5802972474</v>
      </c>
      <c r="Q9" s="19">
        <f>State_Multipliers!M10*SUMIFS('US - nonGHG Emissions'!T:T,'US - nonGHG Emissions'!$D:$D,$A9,'US - nonGHG Emissions'!$B:$B,$B$1)</f>
        <v>1057957.5155292887</v>
      </c>
      <c r="R9" s="19">
        <f>State_Multipliers!N10*SUMIFS('US - nonGHG Emissions'!U:U,'US - nonGHG Emissions'!$D:$D,$A9,'US - nonGHG Emissions'!$B:$B,$B$1)</f>
        <v>1089054.3676690354</v>
      </c>
      <c r="S9" s="19">
        <f>State_Multipliers!O10*SUMIFS('US - nonGHG Emissions'!V:V,'US - nonGHG Emissions'!$D:$D,$A9,'US - nonGHG Emissions'!$B:$B,$B$1)</f>
        <v>1116846.0941144705</v>
      </c>
      <c r="T9" s="19">
        <f>State_Multipliers!P10*SUMIFS('US - nonGHG Emissions'!W:W,'US - nonGHG Emissions'!$D:$D,$A9,'US - nonGHG Emissions'!$B:$B,$B$1)</f>
        <v>1140823.8383171582</v>
      </c>
      <c r="U9" s="19">
        <f>State_Multipliers!Q10*SUMIFS('US - nonGHG Emissions'!X:X,'US - nonGHG Emissions'!$D:$D,$A9,'US - nonGHG Emissions'!$B:$B,$B$1)</f>
        <v>1160237.5324694978</v>
      </c>
      <c r="V9" s="19">
        <f>State_Multipliers!R10*SUMIFS('US - nonGHG Emissions'!Y:Y,'US - nonGHG Emissions'!$D:$D,$A9,'US - nonGHG Emissions'!$B:$B,$B$1)</f>
        <v>1181291.8316184084</v>
      </c>
      <c r="W9" s="19">
        <f>State_Multipliers!S10*SUMIFS('US - nonGHG Emissions'!Z:Z,'US - nonGHG Emissions'!$D:$D,$A9,'US - nonGHG Emissions'!$B:$B,$B$1)</f>
        <v>1193708.1203784943</v>
      </c>
      <c r="X9" s="19">
        <f>State_Multipliers!T10*SUMIFS('US - nonGHG Emissions'!AA:AA,'US - nonGHG Emissions'!$D:$D,$A9,'US - nonGHG Emissions'!$B:$B,$B$1)</f>
        <v>1214510.3535123214</v>
      </c>
      <c r="Y9" s="19">
        <f>State_Multipliers!U10*SUMIFS('US - nonGHG Emissions'!AB:AB,'US - nonGHG Emissions'!$D:$D,$A9,'US - nonGHG Emissions'!$B:$B,$B$1)</f>
        <v>1238570.2160052038</v>
      </c>
      <c r="Z9" s="19">
        <f>State_Multipliers!V10*SUMIFS('US - nonGHG Emissions'!AC:AC,'US - nonGHG Emissions'!$D:$D,$A9,'US - nonGHG Emissions'!$B:$B,$B$1)</f>
        <v>1252131.6369173133</v>
      </c>
      <c r="AA9" s="19">
        <f>State_Multipliers!W10*SUMIFS('US - nonGHG Emissions'!AD:AD,'US - nonGHG Emissions'!$D:$D,$A9,'US - nonGHG Emissions'!$B:$B,$B$1)</f>
        <v>1262227.7772402926</v>
      </c>
      <c r="AB9" s="19">
        <f>State_Multipliers!X10*SUMIFS('US - nonGHG Emissions'!AE:AE,'US - nonGHG Emissions'!$D:$D,$A9,'US - nonGHG Emissions'!$B:$B,$B$1)</f>
        <v>1275042.1037747678</v>
      </c>
      <c r="AC9" s="19">
        <f>State_Multipliers!Y10*SUMIFS('US - nonGHG Emissions'!AF:AF,'US - nonGHG Emissions'!$D:$D,$A9,'US - nonGHG Emissions'!$B:$B,$B$1)</f>
        <v>1281493.1027089467</v>
      </c>
      <c r="AD9" s="19">
        <f>State_Multipliers!Z10*SUMIFS('US - nonGHG Emissions'!AG:AG,'US - nonGHG Emissions'!$D:$D,$A9,'US - nonGHG Emissions'!$B:$B,$B$1)</f>
        <v>1298157.6239793734</v>
      </c>
      <c r="AE9" s="19">
        <f>State_Multipliers!AA10*SUMIFS('US - nonGHG Emissions'!AH:AH,'US - nonGHG Emissions'!$D:$D,$A9,'US - nonGHG Emissions'!$B:$B,$B$1)</f>
        <v>1328071.4419692962</v>
      </c>
      <c r="AF9" s="19">
        <f>State_Multipliers!AB10*SUMIFS('US - nonGHG Emissions'!AI:AI,'US - nonGHG Emissions'!$D:$D,$A9,'US - nonGHG Emissions'!$B:$B,$B$1)</f>
        <v>1351894.2654401301</v>
      </c>
      <c r="AG9" s="19">
        <f>State_Multipliers!AC10*SUMIFS('US - nonGHG Emissions'!AJ:AJ,'US - nonGHG Emissions'!$D:$D,$A9,'US - nonGHG Emissions'!$B:$B,$B$1)</f>
        <v>1370881.4229094449</v>
      </c>
      <c r="AH9" s="19">
        <f>State_Multipliers!AD10*SUMIFS('US - nonGHG Emissions'!AK:AK,'US - nonGHG Emissions'!$D:$D,$A9,'US - nonGHG Emissions'!$B:$B,$B$1)</f>
        <v>1383779.7261056069</v>
      </c>
      <c r="AI9" s="19">
        <f>State_Multipliers!AE10*SUMIFS('US - nonGHG Emissions'!AL:AL,'US - nonGHG Emissions'!$D:$D,$A9,'US - nonGHG Emissions'!$B:$B,$B$1)</f>
        <v>1397582.3361184415</v>
      </c>
      <c r="AJ9" s="19">
        <f>State_Multipliers!AF10*SUMIFS('US - nonGHG Emissions'!AM:AM,'US - nonGHG Emissions'!$D:$D,$A9,'US - nonGHG Emissions'!$B:$B,$B$1)</f>
        <v>1416174.9322111947</v>
      </c>
      <c r="AK9" s="19">
        <f>State_Multipliers!AG10*SUMIFS('US - nonGHG Emissions'!AN:AN,'US - nonGHG Emissions'!$D:$D,$A9,'US - nonGHG Emissions'!$B:$B,$B$1)</f>
        <v>1424112.52626373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7832430.41544563</v>
      </c>
      <c r="H10" s="19">
        <f>State_Multipliers!D11*SUMIFS('US - nonGHG Emissions'!K:K,'US - nonGHG Emissions'!$D:$D,$A10,'US - nonGHG Emissions'!$B:$B,$B$1)</f>
        <v>164435272.79954293</v>
      </c>
      <c r="I10" s="19">
        <f>State_Multipliers!E11*SUMIFS('US - nonGHG Emissions'!L:L,'US - nonGHG Emissions'!$D:$D,$A10,'US - nonGHG Emissions'!$B:$B,$B$1)</f>
        <v>168458009.68369821</v>
      </c>
      <c r="J10" s="19">
        <f>State_Multipliers!F11*SUMIFS('US - nonGHG Emissions'!M:M,'US - nonGHG Emissions'!$D:$D,$A10,'US - nonGHG Emissions'!$B:$B,$B$1)</f>
        <v>170865399.21386412</v>
      </c>
      <c r="K10" s="19">
        <f>State_Multipliers!G11*SUMIFS('US - nonGHG Emissions'!N:N,'US - nonGHG Emissions'!$D:$D,$A10,'US - nonGHG Emissions'!$B:$B,$B$1)</f>
        <v>175066829.64527398</v>
      </c>
      <c r="L10" s="19">
        <f>State_Multipliers!H11*SUMIFS('US - nonGHG Emissions'!O:O,'US - nonGHG Emissions'!$D:$D,$A10,'US - nonGHG Emissions'!$B:$B,$B$1)</f>
        <v>178544054.68109503</v>
      </c>
      <c r="M10" s="19">
        <f>State_Multipliers!I11*SUMIFS('US - nonGHG Emissions'!P:P,'US - nonGHG Emissions'!$D:$D,$A10,'US - nonGHG Emissions'!$B:$B,$B$1)</f>
        <v>182354250.66161752</v>
      </c>
      <c r="N10" s="19">
        <f>State_Multipliers!J11*SUMIFS('US - nonGHG Emissions'!Q:Q,'US - nonGHG Emissions'!$D:$D,$A10,'US - nonGHG Emissions'!$B:$B,$B$1)</f>
        <v>184929968.0065538</v>
      </c>
      <c r="O10" s="19">
        <f>State_Multipliers!K11*SUMIFS('US - nonGHG Emissions'!R:R,'US - nonGHG Emissions'!$D:$D,$A10,'US - nonGHG Emissions'!$B:$B,$B$1)</f>
        <v>188204943.09603268</v>
      </c>
      <c r="P10" s="19">
        <f>State_Multipliers!L11*SUMIFS('US - nonGHG Emissions'!S:S,'US - nonGHG Emissions'!$D:$D,$A10,'US - nonGHG Emissions'!$B:$B,$B$1)</f>
        <v>191548596.74792656</v>
      </c>
      <c r="Q10" s="19">
        <f>State_Multipliers!M11*SUMIFS('US - nonGHG Emissions'!T:T,'US - nonGHG Emissions'!$D:$D,$A10,'US - nonGHG Emissions'!$B:$B,$B$1)</f>
        <v>194773943.34629104</v>
      </c>
      <c r="R10" s="19">
        <f>State_Multipliers!N11*SUMIFS('US - nonGHG Emissions'!U:U,'US - nonGHG Emissions'!$D:$D,$A10,'US - nonGHG Emissions'!$B:$B,$B$1)</f>
        <v>198629577.77616405</v>
      </c>
      <c r="S10" s="19">
        <f>State_Multipliers!O11*SUMIFS('US - nonGHG Emissions'!V:V,'US - nonGHG Emissions'!$D:$D,$A10,'US - nonGHG Emissions'!$B:$B,$B$1)</f>
        <v>202100128.89419973</v>
      </c>
      <c r="T10" s="19">
        <f>State_Multipliers!P11*SUMIFS('US - nonGHG Emissions'!W:W,'US - nonGHG Emissions'!$D:$D,$A10,'US - nonGHG Emissions'!$B:$B,$B$1)</f>
        <v>205186386.67023489</v>
      </c>
      <c r="U10" s="19">
        <f>State_Multipliers!Q11*SUMIFS('US - nonGHG Emissions'!X:X,'US - nonGHG Emissions'!$D:$D,$A10,'US - nonGHG Emissions'!$B:$B,$B$1)</f>
        <v>208685351.99959403</v>
      </c>
      <c r="V10" s="19">
        <f>State_Multipliers!R11*SUMIFS('US - nonGHG Emissions'!Y:Y,'US - nonGHG Emissions'!$D:$D,$A10,'US - nonGHG Emissions'!$B:$B,$B$1)</f>
        <v>211802598.90550438</v>
      </c>
      <c r="W10" s="19">
        <f>State_Multipliers!S11*SUMIFS('US - nonGHG Emissions'!Z:Z,'US - nonGHG Emissions'!$D:$D,$A10,'US - nonGHG Emissions'!$B:$B,$B$1)</f>
        <v>214788620.6730136</v>
      </c>
      <c r="X10" s="19">
        <f>State_Multipliers!T11*SUMIFS('US - nonGHG Emissions'!AA:AA,'US - nonGHG Emissions'!$D:$D,$A10,'US - nonGHG Emissions'!$B:$B,$B$1)</f>
        <v>218718082.688187</v>
      </c>
      <c r="Y10" s="19">
        <f>State_Multipliers!U11*SUMIFS('US - nonGHG Emissions'!AB:AB,'US - nonGHG Emissions'!$D:$D,$A10,'US - nonGHG Emissions'!$B:$B,$B$1)</f>
        <v>223263971.42136052</v>
      </c>
      <c r="Z10" s="19">
        <f>State_Multipliers!V11*SUMIFS('US - nonGHG Emissions'!AC:AC,'US - nonGHG Emissions'!$D:$D,$A10,'US - nonGHG Emissions'!$B:$B,$B$1)</f>
        <v>227445765.28732753</v>
      </c>
      <c r="AA10" s="19">
        <f>State_Multipliers!W11*SUMIFS('US - nonGHG Emissions'!AD:AD,'US - nonGHG Emissions'!$D:$D,$A10,'US - nonGHG Emissions'!$B:$B,$B$1)</f>
        <v>231218247.71065703</v>
      </c>
      <c r="AB10" s="19">
        <f>State_Multipliers!X11*SUMIFS('US - nonGHG Emissions'!AE:AE,'US - nonGHG Emissions'!$D:$D,$A10,'US - nonGHG Emissions'!$B:$B,$B$1)</f>
        <v>236433972.39231488</v>
      </c>
      <c r="AC10" s="19">
        <f>State_Multipliers!Y11*SUMIFS('US - nonGHG Emissions'!AF:AF,'US - nonGHG Emissions'!$D:$D,$A10,'US - nonGHG Emissions'!$B:$B,$B$1)</f>
        <v>241657531.94590575</v>
      </c>
      <c r="AD10" s="19">
        <f>State_Multipliers!Z11*SUMIFS('US - nonGHG Emissions'!AG:AG,'US - nonGHG Emissions'!$D:$D,$A10,'US - nonGHG Emissions'!$B:$B,$B$1)</f>
        <v>246739152.85874009</v>
      </c>
      <c r="AE10" s="19">
        <f>State_Multipliers!AA11*SUMIFS('US - nonGHG Emissions'!AH:AH,'US - nonGHG Emissions'!$D:$D,$A10,'US - nonGHG Emissions'!$B:$B,$B$1)</f>
        <v>252345336.43142563</v>
      </c>
      <c r="AF10" s="19">
        <f>State_Multipliers!AB11*SUMIFS('US - nonGHG Emissions'!AI:AI,'US - nonGHG Emissions'!$D:$D,$A10,'US - nonGHG Emissions'!$B:$B,$B$1)</f>
        <v>257281775.5090566</v>
      </c>
      <c r="AG10" s="19">
        <f>State_Multipliers!AC11*SUMIFS('US - nonGHG Emissions'!AJ:AJ,'US - nonGHG Emissions'!$D:$D,$A10,'US - nonGHG Emissions'!$B:$B,$B$1)</f>
        <v>261700322.80942485</v>
      </c>
      <c r="AH10" s="19">
        <f>State_Multipliers!AD11*SUMIFS('US - nonGHG Emissions'!AK:AK,'US - nonGHG Emissions'!$D:$D,$A10,'US - nonGHG Emissions'!$B:$B,$B$1)</f>
        <v>266223993.18698153</v>
      </c>
      <c r="AI10" s="19">
        <f>State_Multipliers!AE11*SUMIFS('US - nonGHG Emissions'!AL:AL,'US - nonGHG Emissions'!$D:$D,$A10,'US - nonGHG Emissions'!$B:$B,$B$1)</f>
        <v>269166487.39798832</v>
      </c>
      <c r="AJ10" s="19">
        <f>State_Multipliers!AF11*SUMIFS('US - nonGHG Emissions'!AM:AM,'US - nonGHG Emissions'!$D:$D,$A10,'US - nonGHG Emissions'!$B:$B,$B$1)</f>
        <v>276226701.6301797</v>
      </c>
      <c r="AK10" s="19">
        <f>State_Multipliers!AG11*SUMIFS('US - nonGHG Emissions'!AN:AN,'US - nonGHG Emissions'!$D:$D,$A10,'US - nonGHG Emissions'!$B:$B,$B$1)</f>
        <v>282010160.440126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23553.0127743958</v>
      </c>
      <c r="H11" s="19">
        <f>State_Multipliers!D12*SUMIFS('US - nonGHG Emissions'!K:K,'US - nonGHG Emissions'!$D:$D,$A11,'US - nonGHG Emissions'!$B:$B,$B$1)</f>
        <v>3333787.8552072141</v>
      </c>
      <c r="I11" s="19">
        <f>State_Multipliers!E12*SUMIFS('US - nonGHG Emissions'!L:L,'US - nonGHG Emissions'!$D:$D,$A11,'US - nonGHG Emissions'!$B:$B,$B$1)</f>
        <v>3372015.378452797</v>
      </c>
      <c r="J11" s="19">
        <f>State_Multipliers!F12*SUMIFS('US - nonGHG Emissions'!M:M,'US - nonGHG Emissions'!$D:$D,$A11,'US - nonGHG Emissions'!$B:$B,$B$1)</f>
        <v>3564206.0807289942</v>
      </c>
      <c r="K11" s="19">
        <f>State_Multipliers!G12*SUMIFS('US - nonGHG Emissions'!N:N,'US - nonGHG Emissions'!$D:$D,$A11,'US - nonGHG Emissions'!$B:$B,$B$1)</f>
        <v>3613443.5459124362</v>
      </c>
      <c r="L11" s="19">
        <f>State_Multipliers!H12*SUMIFS('US - nonGHG Emissions'!O:O,'US - nonGHG Emissions'!$D:$D,$A11,'US - nonGHG Emissions'!$B:$B,$B$1)</f>
        <v>3649691.1903319792</v>
      </c>
      <c r="M11" s="19">
        <f>State_Multipliers!I12*SUMIFS('US - nonGHG Emissions'!P:P,'US - nonGHG Emissions'!$D:$D,$A11,'US - nonGHG Emissions'!$B:$B,$B$1)</f>
        <v>3673256.2196124438</v>
      </c>
      <c r="N11" s="19">
        <f>State_Multipliers!J12*SUMIFS('US - nonGHG Emissions'!Q:Q,'US - nonGHG Emissions'!$D:$D,$A11,'US - nonGHG Emissions'!$B:$B,$B$1)</f>
        <v>3716532.3435960258</v>
      </c>
      <c r="O11" s="19">
        <f>State_Multipliers!K12*SUMIFS('US - nonGHG Emissions'!R:R,'US - nonGHG Emissions'!$D:$D,$A11,'US - nonGHG Emissions'!$B:$B,$B$1)</f>
        <v>3706042.730699474</v>
      </c>
      <c r="P11" s="19">
        <f>State_Multipliers!L12*SUMIFS('US - nonGHG Emissions'!S:S,'US - nonGHG Emissions'!$D:$D,$A11,'US - nonGHG Emissions'!$B:$B,$B$1)</f>
        <v>3695300.4389136941</v>
      </c>
      <c r="Q11" s="19">
        <f>State_Multipliers!M12*SUMIFS('US - nonGHG Emissions'!T:T,'US - nonGHG Emissions'!$D:$D,$A11,'US - nonGHG Emissions'!$B:$B,$B$1)</f>
        <v>3727075.3614155124</v>
      </c>
      <c r="R11" s="19">
        <f>State_Multipliers!N12*SUMIFS('US - nonGHG Emissions'!U:U,'US - nonGHG Emissions'!$D:$D,$A11,'US - nonGHG Emissions'!$B:$B,$B$1)</f>
        <v>3631016.8432989456</v>
      </c>
      <c r="S11" s="19">
        <f>State_Multipliers!O12*SUMIFS('US - nonGHG Emissions'!V:V,'US - nonGHG Emissions'!$D:$D,$A11,'US - nonGHG Emissions'!$B:$B,$B$1)</f>
        <v>3809251.7131091733</v>
      </c>
      <c r="T11" s="19">
        <f>State_Multipliers!P12*SUMIFS('US - nonGHG Emissions'!W:W,'US - nonGHG Emissions'!$D:$D,$A11,'US - nonGHG Emissions'!$B:$B,$B$1)</f>
        <v>3799773.8383108638</v>
      </c>
      <c r="U11" s="19">
        <f>State_Multipliers!Q12*SUMIFS('US - nonGHG Emissions'!X:X,'US - nonGHG Emissions'!$D:$D,$A11,'US - nonGHG Emissions'!$B:$B,$B$1)</f>
        <v>3762719.8568100124</v>
      </c>
      <c r="V11" s="19">
        <f>State_Multipliers!R12*SUMIFS('US - nonGHG Emissions'!Y:Y,'US - nonGHG Emissions'!$D:$D,$A11,'US - nonGHG Emissions'!$B:$B,$B$1)</f>
        <v>3834167.4356064545</v>
      </c>
      <c r="W11" s="19">
        <f>State_Multipliers!S12*SUMIFS('US - nonGHG Emissions'!Z:Z,'US - nonGHG Emissions'!$D:$D,$A11,'US - nonGHG Emissions'!$B:$B,$B$1)</f>
        <v>3767395.965411365</v>
      </c>
      <c r="X11" s="19">
        <f>State_Multipliers!T12*SUMIFS('US - nonGHG Emissions'!AA:AA,'US - nonGHG Emissions'!$D:$D,$A11,'US - nonGHG Emissions'!$B:$B,$B$1)</f>
        <v>3777329.7955998839</v>
      </c>
      <c r="Y11" s="19">
        <f>State_Multipliers!U12*SUMIFS('US - nonGHG Emissions'!AB:AB,'US - nonGHG Emissions'!$D:$D,$A11,'US - nonGHG Emissions'!$B:$B,$B$1)</f>
        <v>3789047.2641385468</v>
      </c>
      <c r="Z11" s="19">
        <f>State_Multipliers!V12*SUMIFS('US - nonGHG Emissions'!AC:AC,'US - nonGHG Emissions'!$D:$D,$A11,'US - nonGHG Emissions'!$B:$B,$B$1)</f>
        <v>3798888.5419891984</v>
      </c>
      <c r="AA11" s="19">
        <f>State_Multipliers!W12*SUMIFS('US - nonGHG Emissions'!AD:AD,'US - nonGHG Emissions'!$D:$D,$A11,'US - nonGHG Emissions'!$B:$B,$B$1)</f>
        <v>3830214.8191356543</v>
      </c>
      <c r="AB11" s="19">
        <f>State_Multipliers!X12*SUMIFS('US - nonGHG Emissions'!AE:AE,'US - nonGHG Emissions'!$D:$D,$A11,'US - nonGHG Emissions'!$B:$B,$B$1)</f>
        <v>3874427.0788818039</v>
      </c>
      <c r="AC11" s="19">
        <f>State_Multipliers!Y12*SUMIFS('US - nonGHG Emissions'!AF:AF,'US - nonGHG Emissions'!$D:$D,$A11,'US - nonGHG Emissions'!$B:$B,$B$1)</f>
        <v>3904670.3392053503</v>
      </c>
      <c r="AD11" s="19">
        <f>State_Multipliers!Z12*SUMIFS('US - nonGHG Emissions'!AG:AG,'US - nonGHG Emissions'!$D:$D,$A11,'US - nonGHG Emissions'!$B:$B,$B$1)</f>
        <v>3923914.2908508768</v>
      </c>
      <c r="AE11" s="19">
        <f>State_Multipliers!AA12*SUMIFS('US - nonGHG Emissions'!AH:AH,'US - nonGHG Emissions'!$D:$D,$A11,'US - nonGHG Emissions'!$B:$B,$B$1)</f>
        <v>3922303.4296511007</v>
      </c>
      <c r="AF11" s="19">
        <f>State_Multipliers!AB12*SUMIFS('US - nonGHG Emissions'!AI:AI,'US - nonGHG Emissions'!$D:$D,$A11,'US - nonGHG Emissions'!$B:$B,$B$1)</f>
        <v>3955117.8189078104</v>
      </c>
      <c r="AG11" s="19">
        <f>State_Multipliers!AC12*SUMIFS('US - nonGHG Emissions'!AJ:AJ,'US - nonGHG Emissions'!$D:$D,$A11,'US - nonGHG Emissions'!$B:$B,$B$1)</f>
        <v>3990838.3042581147</v>
      </c>
      <c r="AH11" s="19">
        <f>State_Multipliers!AD12*SUMIFS('US - nonGHG Emissions'!AK:AK,'US - nonGHG Emissions'!$D:$D,$A11,'US - nonGHG Emissions'!$B:$B,$B$1)</f>
        <v>4004163.6799065061</v>
      </c>
      <c r="AI11" s="19">
        <f>State_Multipliers!AE12*SUMIFS('US - nonGHG Emissions'!AL:AL,'US - nonGHG Emissions'!$D:$D,$A11,'US - nonGHG Emissions'!$B:$B,$B$1)</f>
        <v>3976163.0294814394</v>
      </c>
      <c r="AJ11" s="19">
        <f>State_Multipliers!AF12*SUMIFS('US - nonGHG Emissions'!AM:AM,'US - nonGHG Emissions'!$D:$D,$A11,'US - nonGHG Emissions'!$B:$B,$B$1)</f>
        <v>3965184.4997665617</v>
      </c>
      <c r="AK11" s="19">
        <f>State_Multipliers!AG12*SUMIFS('US - nonGHG Emissions'!AN:AN,'US - nonGHG Emissions'!$D:$D,$A11,'US - nonGHG Emissions'!$B:$B,$B$1)</f>
        <v>4000511.30255365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2076427.359603904</v>
      </c>
      <c r="H12" s="19">
        <f>State_Multipliers!D13*SUMIFS('US - nonGHG Emissions'!K:K,'US - nonGHG Emissions'!$D:$D,$A12,'US - nonGHG Emissions'!$B:$B,$B$1)</f>
        <v>22132114.295529068</v>
      </c>
      <c r="I12" s="19">
        <f>State_Multipliers!E13*SUMIFS('US - nonGHG Emissions'!L:L,'US - nonGHG Emissions'!$D:$D,$A12,'US - nonGHG Emissions'!$B:$B,$B$1)</f>
        <v>23283580.052113112</v>
      </c>
      <c r="J12" s="19">
        <f>State_Multipliers!F13*SUMIFS('US - nonGHG Emissions'!M:M,'US - nonGHG Emissions'!$D:$D,$A12,'US - nonGHG Emissions'!$B:$B,$B$1)</f>
        <v>24339622.607721079</v>
      </c>
      <c r="K12" s="19">
        <f>State_Multipliers!G13*SUMIFS('US - nonGHG Emissions'!N:N,'US - nonGHG Emissions'!$D:$D,$A12,'US - nonGHG Emissions'!$B:$B,$B$1)</f>
        <v>25467593.38698376</v>
      </c>
      <c r="L12" s="19">
        <f>State_Multipliers!H13*SUMIFS('US - nonGHG Emissions'!O:O,'US - nonGHG Emissions'!$D:$D,$A12,'US - nonGHG Emissions'!$B:$B,$B$1)</f>
        <v>26414467.387202121</v>
      </c>
      <c r="M12" s="19">
        <f>State_Multipliers!I13*SUMIFS('US - nonGHG Emissions'!P:P,'US - nonGHG Emissions'!$D:$D,$A12,'US - nonGHG Emissions'!$B:$B,$B$1)</f>
        <v>27261079.164844871</v>
      </c>
      <c r="N12" s="19">
        <f>State_Multipliers!J13*SUMIFS('US - nonGHG Emissions'!Q:Q,'US - nonGHG Emissions'!$D:$D,$A12,'US - nonGHG Emissions'!$B:$B,$B$1)</f>
        <v>27759538.310155749</v>
      </c>
      <c r="O12" s="19">
        <f>State_Multipliers!K13*SUMIFS('US - nonGHG Emissions'!R:R,'US - nonGHG Emissions'!$D:$D,$A12,'US - nonGHG Emissions'!$B:$B,$B$1)</f>
        <v>28284792.815340463</v>
      </c>
      <c r="P12" s="19">
        <f>State_Multipliers!L13*SUMIFS('US - nonGHG Emissions'!S:S,'US - nonGHG Emissions'!$D:$D,$A12,'US - nonGHG Emissions'!$B:$B,$B$1)</f>
        <v>28902462.536312066</v>
      </c>
      <c r="Q12" s="19">
        <f>State_Multipliers!M13*SUMIFS('US - nonGHG Emissions'!T:T,'US - nonGHG Emissions'!$D:$D,$A12,'US - nonGHG Emissions'!$B:$B,$B$1)</f>
        <v>29457625.373423342</v>
      </c>
      <c r="R12" s="19">
        <f>State_Multipliers!N13*SUMIFS('US - nonGHG Emissions'!U:U,'US - nonGHG Emissions'!$D:$D,$A12,'US - nonGHG Emissions'!$B:$B,$B$1)</f>
        <v>30015311.315336812</v>
      </c>
      <c r="S12" s="19">
        <f>State_Multipliers!O13*SUMIFS('US - nonGHG Emissions'!V:V,'US - nonGHG Emissions'!$D:$D,$A12,'US - nonGHG Emissions'!$B:$B,$B$1)</f>
        <v>30449734.465909902</v>
      </c>
      <c r="T12" s="19">
        <f>State_Multipliers!P13*SUMIFS('US - nonGHG Emissions'!W:W,'US - nonGHG Emissions'!$D:$D,$A12,'US - nonGHG Emissions'!$B:$B,$B$1)</f>
        <v>30999378.84980759</v>
      </c>
      <c r="U12" s="19">
        <f>State_Multipliers!Q13*SUMIFS('US - nonGHG Emissions'!X:X,'US - nonGHG Emissions'!$D:$D,$A12,'US - nonGHG Emissions'!$B:$B,$B$1)</f>
        <v>31698044.282615338</v>
      </c>
      <c r="V12" s="19">
        <f>State_Multipliers!R13*SUMIFS('US - nonGHG Emissions'!Y:Y,'US - nonGHG Emissions'!$D:$D,$A12,'US - nonGHG Emissions'!$B:$B,$B$1)</f>
        <v>32370211.325676911</v>
      </c>
      <c r="W12" s="19">
        <f>State_Multipliers!S13*SUMIFS('US - nonGHG Emissions'!Z:Z,'US - nonGHG Emissions'!$D:$D,$A12,'US - nonGHG Emissions'!$B:$B,$B$1)</f>
        <v>33008887.467228662</v>
      </c>
      <c r="X12" s="19">
        <f>State_Multipliers!T13*SUMIFS('US - nonGHG Emissions'!AA:AA,'US - nonGHG Emissions'!$D:$D,$A12,'US - nonGHG Emissions'!$B:$B,$B$1)</f>
        <v>33720477.356723279</v>
      </c>
      <c r="Y12" s="19">
        <f>State_Multipliers!U13*SUMIFS('US - nonGHG Emissions'!AB:AB,'US - nonGHG Emissions'!$D:$D,$A12,'US - nonGHG Emissions'!$B:$B,$B$1)</f>
        <v>34449432.946446285</v>
      </c>
      <c r="Z12" s="19">
        <f>State_Multipliers!V13*SUMIFS('US - nonGHG Emissions'!AC:AC,'US - nonGHG Emissions'!$D:$D,$A12,'US - nonGHG Emissions'!$B:$B,$B$1)</f>
        <v>35098571.011148259</v>
      </c>
      <c r="AA12" s="19">
        <f>State_Multipliers!W13*SUMIFS('US - nonGHG Emissions'!AD:AD,'US - nonGHG Emissions'!$D:$D,$A12,'US - nonGHG Emissions'!$B:$B,$B$1)</f>
        <v>35727579.933749408</v>
      </c>
      <c r="AB12" s="19">
        <f>State_Multipliers!X13*SUMIFS('US - nonGHG Emissions'!AE:AE,'US - nonGHG Emissions'!$D:$D,$A12,'US - nonGHG Emissions'!$B:$B,$B$1)</f>
        <v>36627540.949430354</v>
      </c>
      <c r="AC12" s="19">
        <f>State_Multipliers!Y13*SUMIFS('US - nonGHG Emissions'!AF:AF,'US - nonGHG Emissions'!$D:$D,$A12,'US - nonGHG Emissions'!$B:$B,$B$1)</f>
        <v>37484392.055340342</v>
      </c>
      <c r="AD12" s="19">
        <f>State_Multipliers!Z13*SUMIFS('US - nonGHG Emissions'!AG:AG,'US - nonGHG Emissions'!$D:$D,$A12,'US - nonGHG Emissions'!$B:$B,$B$1)</f>
        <v>38384616.913353942</v>
      </c>
      <c r="AE12" s="19">
        <f>State_Multipliers!AA13*SUMIFS('US - nonGHG Emissions'!AH:AH,'US - nonGHG Emissions'!$D:$D,$A12,'US - nonGHG Emissions'!$B:$B,$B$1)</f>
        <v>39430475.139709771</v>
      </c>
      <c r="AF12" s="19">
        <f>State_Multipliers!AB13*SUMIFS('US - nonGHG Emissions'!AI:AI,'US - nonGHG Emissions'!$D:$D,$A12,'US - nonGHG Emissions'!$B:$B,$B$1)</f>
        <v>40434141.640631534</v>
      </c>
      <c r="AG12" s="19">
        <f>State_Multipliers!AC13*SUMIFS('US - nonGHG Emissions'!AJ:AJ,'US - nonGHG Emissions'!$D:$D,$A12,'US - nonGHG Emissions'!$B:$B,$B$1)</f>
        <v>41013263.27944234</v>
      </c>
      <c r="AH12" s="19">
        <f>State_Multipliers!AD13*SUMIFS('US - nonGHG Emissions'!AK:AK,'US - nonGHG Emissions'!$D:$D,$A12,'US - nonGHG Emissions'!$B:$B,$B$1)</f>
        <v>41581642.694076657</v>
      </c>
      <c r="AI12" s="19">
        <f>State_Multipliers!AE13*SUMIFS('US - nonGHG Emissions'!AL:AL,'US - nonGHG Emissions'!$D:$D,$A12,'US - nonGHG Emissions'!$B:$B,$B$1)</f>
        <v>42394560.379787475</v>
      </c>
      <c r="AJ12" s="19">
        <f>State_Multipliers!AF13*SUMIFS('US - nonGHG Emissions'!AM:AM,'US - nonGHG Emissions'!$D:$D,$A12,'US - nonGHG Emissions'!$B:$B,$B$1)</f>
        <v>43480339.346571818</v>
      </c>
      <c r="AK12" s="19">
        <f>State_Multipliers!AG13*SUMIFS('US - nonGHG Emissions'!AN:AN,'US - nonGHG Emissions'!$D:$D,$A12,'US - nonGHG Emissions'!$B:$B,$B$1)</f>
        <v>44512211.7021691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64766.3323752248</v>
      </c>
      <c r="H13" s="19">
        <f>State_Multipliers!D14*SUMIFS('US - nonGHG Emissions'!K:K,'US - nonGHG Emissions'!$D:$D,$A13,'US - nonGHG Emissions'!$B:$B,$B$1)</f>
        <v>782390.37629062694</v>
      </c>
      <c r="I13" s="19">
        <f>State_Multipliers!E14*SUMIFS('US - nonGHG Emissions'!L:L,'US - nonGHG Emissions'!$D:$D,$A13,'US - nonGHG Emissions'!$B:$B,$B$1)</f>
        <v>839366.05667098146</v>
      </c>
      <c r="J13" s="19">
        <f>State_Multipliers!F14*SUMIFS('US - nonGHG Emissions'!M:M,'US - nonGHG Emissions'!$D:$D,$A13,'US - nonGHG Emissions'!$B:$B,$B$1)</f>
        <v>871125.73924266815</v>
      </c>
      <c r="K13" s="19">
        <f>State_Multipliers!G14*SUMIFS('US - nonGHG Emissions'!N:N,'US - nonGHG Emissions'!$D:$D,$A13,'US - nonGHG Emissions'!$B:$B,$B$1)</f>
        <v>902889.85251601064</v>
      </c>
      <c r="L13" s="19">
        <f>State_Multipliers!H14*SUMIFS('US - nonGHG Emissions'!O:O,'US - nonGHG Emissions'!$D:$D,$A13,'US - nonGHG Emissions'!$B:$B,$B$1)</f>
        <v>929170.67984608002</v>
      </c>
      <c r="M13" s="19">
        <f>State_Multipliers!I14*SUMIFS('US - nonGHG Emissions'!P:P,'US - nonGHG Emissions'!$D:$D,$A13,'US - nonGHG Emissions'!$B:$B,$B$1)</f>
        <v>948853.38519692514</v>
      </c>
      <c r="N13" s="19">
        <f>State_Multipliers!J14*SUMIFS('US - nonGHG Emissions'!Q:Q,'US - nonGHG Emissions'!$D:$D,$A13,'US - nonGHG Emissions'!$B:$B,$B$1)</f>
        <v>958732.68680537911</v>
      </c>
      <c r="O13" s="19">
        <f>State_Multipliers!K14*SUMIFS('US - nonGHG Emissions'!R:R,'US - nonGHG Emissions'!$D:$D,$A13,'US - nonGHG Emissions'!$B:$B,$B$1)</f>
        <v>964002.98432877928</v>
      </c>
      <c r="P13" s="19">
        <f>State_Multipliers!L14*SUMIFS('US - nonGHG Emissions'!S:S,'US - nonGHG Emissions'!$D:$D,$A13,'US - nonGHG Emissions'!$B:$B,$B$1)</f>
        <v>976372.96345947974</v>
      </c>
      <c r="Q13" s="19">
        <f>State_Multipliers!M14*SUMIFS('US - nonGHG Emissions'!T:T,'US - nonGHG Emissions'!$D:$D,$A13,'US - nonGHG Emissions'!$B:$B,$B$1)</f>
        <v>988724.11321887362</v>
      </c>
      <c r="R13" s="19">
        <f>State_Multipliers!N14*SUMIFS('US - nonGHG Emissions'!U:U,'US - nonGHG Emissions'!$D:$D,$A13,'US - nonGHG Emissions'!$B:$B,$B$1)</f>
        <v>998387.38428530295</v>
      </c>
      <c r="S13" s="19">
        <f>State_Multipliers!O14*SUMIFS('US - nonGHG Emissions'!V:V,'US - nonGHG Emissions'!$D:$D,$A13,'US - nonGHG Emissions'!$B:$B,$B$1)</f>
        <v>1017034.3898581327</v>
      </c>
      <c r="T13" s="19">
        <f>State_Multipliers!P14*SUMIFS('US - nonGHG Emissions'!W:W,'US - nonGHG Emissions'!$D:$D,$A13,'US - nonGHG Emissions'!$B:$B,$B$1)</f>
        <v>1028534.4006669665</v>
      </c>
      <c r="U13" s="19">
        <f>State_Multipliers!Q14*SUMIFS('US - nonGHG Emissions'!X:X,'US - nonGHG Emissions'!$D:$D,$A13,'US - nonGHG Emissions'!$B:$B,$B$1)</f>
        <v>1045263.6705120156</v>
      </c>
      <c r="V13" s="19">
        <f>State_Multipliers!R14*SUMIFS('US - nonGHG Emissions'!Y:Y,'US - nonGHG Emissions'!$D:$D,$A13,'US - nonGHG Emissions'!$B:$B,$B$1)</f>
        <v>1062366.1785274986</v>
      </c>
      <c r="W13" s="19">
        <f>State_Multipliers!S14*SUMIFS('US - nonGHG Emissions'!Z:Z,'US - nonGHG Emissions'!$D:$D,$A13,'US - nonGHG Emissions'!$B:$B,$B$1)</f>
        <v>1076873.3554574009</v>
      </c>
      <c r="X13" s="19">
        <f>State_Multipliers!T14*SUMIFS('US - nonGHG Emissions'!AA:AA,'US - nonGHG Emissions'!$D:$D,$A13,'US - nonGHG Emissions'!$B:$B,$B$1)</f>
        <v>1091498.7466890637</v>
      </c>
      <c r="Y13" s="19">
        <f>State_Multipliers!U14*SUMIFS('US - nonGHG Emissions'!AB:AB,'US - nonGHG Emissions'!$D:$D,$A13,'US - nonGHG Emissions'!$B:$B,$B$1)</f>
        <v>1108092.1938178046</v>
      </c>
      <c r="Z13" s="19">
        <f>State_Multipliers!V14*SUMIFS('US - nonGHG Emissions'!AC:AC,'US - nonGHG Emissions'!$D:$D,$A13,'US - nonGHG Emissions'!$B:$B,$B$1)</f>
        <v>1123884.4109124532</v>
      </c>
      <c r="AA13" s="19">
        <f>State_Multipliers!W14*SUMIFS('US - nonGHG Emissions'!AD:AD,'US - nonGHG Emissions'!$D:$D,$A13,'US - nonGHG Emissions'!$B:$B,$B$1)</f>
        <v>1139146.4813471308</v>
      </c>
      <c r="AB13" s="19">
        <f>State_Multipliers!X14*SUMIFS('US - nonGHG Emissions'!AE:AE,'US - nonGHG Emissions'!$D:$D,$A13,'US - nonGHG Emissions'!$B:$B,$B$1)</f>
        <v>1161164.0695712564</v>
      </c>
      <c r="AC13" s="19">
        <f>State_Multipliers!Y14*SUMIFS('US - nonGHG Emissions'!AF:AF,'US - nonGHG Emissions'!$D:$D,$A13,'US - nonGHG Emissions'!$B:$B,$B$1)</f>
        <v>1180559.9015710305</v>
      </c>
      <c r="AD13" s="19">
        <f>State_Multipliers!Z14*SUMIFS('US - nonGHG Emissions'!AG:AG,'US - nonGHG Emissions'!$D:$D,$A13,'US - nonGHG Emissions'!$B:$B,$B$1)</f>
        <v>1198022.4929861245</v>
      </c>
      <c r="AE13" s="19">
        <f>State_Multipliers!AA14*SUMIFS('US - nonGHG Emissions'!AH:AH,'US - nonGHG Emissions'!$D:$D,$A13,'US - nonGHG Emissions'!$B:$B,$B$1)</f>
        <v>1217527.6993304056</v>
      </c>
      <c r="AF13" s="19">
        <f>State_Multipliers!AB14*SUMIFS('US - nonGHG Emissions'!AI:AI,'US - nonGHG Emissions'!$D:$D,$A13,'US - nonGHG Emissions'!$B:$B,$B$1)</f>
        <v>1235807.9843655596</v>
      </c>
      <c r="AG13" s="19">
        <f>State_Multipliers!AC14*SUMIFS('US - nonGHG Emissions'!AJ:AJ,'US - nonGHG Emissions'!$D:$D,$A13,'US - nonGHG Emissions'!$B:$B,$B$1)</f>
        <v>1252766.3886387625</v>
      </c>
      <c r="AH13" s="19">
        <f>State_Multipliers!AD14*SUMIFS('US - nonGHG Emissions'!AK:AK,'US - nonGHG Emissions'!$D:$D,$A13,'US - nonGHG Emissions'!$B:$B,$B$1)</f>
        <v>1268470.2623355736</v>
      </c>
      <c r="AI13" s="19">
        <f>State_Multipliers!AE14*SUMIFS('US - nonGHG Emissions'!AL:AL,'US - nonGHG Emissions'!$D:$D,$A13,'US - nonGHG Emissions'!$B:$B,$B$1)</f>
        <v>1287044.9964877537</v>
      </c>
      <c r="AJ13" s="19">
        <f>State_Multipliers!AF14*SUMIFS('US - nonGHG Emissions'!AM:AM,'US - nonGHG Emissions'!$D:$D,$A13,'US - nonGHG Emissions'!$B:$B,$B$1)</f>
        <v>1310070.8354612796</v>
      </c>
      <c r="AK13" s="19">
        <f>State_Multipliers!AG14*SUMIFS('US - nonGHG Emissions'!AN:AN,'US - nonGHG Emissions'!$D:$D,$A13,'US - nonGHG Emissions'!$B:$B,$B$1)</f>
        <v>1332615.355952515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8602927.633710608</v>
      </c>
      <c r="H15" s="19">
        <f>State_Multipliers!D16*SUMIFS('US - nonGHG Emissions'!K:K,'US - nonGHG Emissions'!$D:$D,$A15,'US - nonGHG Emissions'!$B:$B,$B$1)</f>
        <v>100608183.71639045</v>
      </c>
      <c r="I15" s="19">
        <f>State_Multipliers!E16*SUMIFS('US - nonGHG Emissions'!L:L,'US - nonGHG Emissions'!$D:$D,$A15,'US - nonGHG Emissions'!$B:$B,$B$1)</f>
        <v>103489458.16241232</v>
      </c>
      <c r="J15" s="19">
        <f>State_Multipliers!F16*SUMIFS('US - nonGHG Emissions'!M:M,'US - nonGHG Emissions'!$D:$D,$A15,'US - nonGHG Emissions'!$B:$B,$B$1)</f>
        <v>108328413.24629827</v>
      </c>
      <c r="K15" s="19">
        <f>State_Multipliers!G16*SUMIFS('US - nonGHG Emissions'!N:N,'US - nonGHG Emissions'!$D:$D,$A15,'US - nonGHG Emissions'!$B:$B,$B$1)</f>
        <v>111698537.5273969</v>
      </c>
      <c r="L15" s="19">
        <f>State_Multipliers!H16*SUMIFS('US - nonGHG Emissions'!O:O,'US - nonGHG Emissions'!$D:$D,$A15,'US - nonGHG Emissions'!$B:$B,$B$1)</f>
        <v>115281162.68308614</v>
      </c>
      <c r="M15" s="19">
        <f>State_Multipliers!I16*SUMIFS('US - nonGHG Emissions'!P:P,'US - nonGHG Emissions'!$D:$D,$A15,'US - nonGHG Emissions'!$B:$B,$B$1)</f>
        <v>117948791.79983765</v>
      </c>
      <c r="N15" s="19">
        <f>State_Multipliers!J16*SUMIFS('US - nonGHG Emissions'!Q:Q,'US - nonGHG Emissions'!$D:$D,$A15,'US - nonGHG Emissions'!$B:$B,$B$1)</f>
        <v>119781479.89673851</v>
      </c>
      <c r="O15" s="19">
        <f>State_Multipliers!K16*SUMIFS('US - nonGHG Emissions'!R:R,'US - nonGHG Emissions'!$D:$D,$A15,'US - nonGHG Emissions'!$B:$B,$B$1)</f>
        <v>121135897.93834069</v>
      </c>
      <c r="P15" s="19">
        <f>State_Multipliers!L16*SUMIFS('US - nonGHG Emissions'!S:S,'US - nonGHG Emissions'!$D:$D,$A15,'US - nonGHG Emissions'!$B:$B,$B$1)</f>
        <v>122784924.90991557</v>
      </c>
      <c r="Q15" s="19">
        <f>State_Multipliers!M16*SUMIFS('US - nonGHG Emissions'!T:T,'US - nonGHG Emissions'!$D:$D,$A15,'US - nonGHG Emissions'!$B:$B,$B$1)</f>
        <v>124242986.28187111</v>
      </c>
      <c r="R15" s="19">
        <f>State_Multipliers!N16*SUMIFS('US - nonGHG Emissions'!U:U,'US - nonGHG Emissions'!$D:$D,$A15,'US - nonGHG Emissions'!$B:$B,$B$1)</f>
        <v>126002461.93174843</v>
      </c>
      <c r="S15" s="19">
        <f>State_Multipliers!O16*SUMIFS('US - nonGHG Emissions'!V:V,'US - nonGHG Emissions'!$D:$D,$A15,'US - nonGHG Emissions'!$B:$B,$B$1)</f>
        <v>127307678.15640271</v>
      </c>
      <c r="T15" s="19">
        <f>State_Multipliers!P16*SUMIFS('US - nonGHG Emissions'!W:W,'US - nonGHG Emissions'!$D:$D,$A15,'US - nonGHG Emissions'!$B:$B,$B$1)</f>
        <v>128735054.02642727</v>
      </c>
      <c r="U15" s="19">
        <f>State_Multipliers!Q16*SUMIFS('US - nonGHG Emissions'!X:X,'US - nonGHG Emissions'!$D:$D,$A15,'US - nonGHG Emissions'!$B:$B,$B$1)</f>
        <v>130524041.72031011</v>
      </c>
      <c r="V15" s="19">
        <f>State_Multipliers!R16*SUMIFS('US - nonGHG Emissions'!Y:Y,'US - nonGHG Emissions'!$D:$D,$A15,'US - nonGHG Emissions'!$B:$B,$B$1)</f>
        <v>132589076.12134492</v>
      </c>
      <c r="W15" s="19">
        <f>State_Multipliers!S16*SUMIFS('US - nonGHG Emissions'!Z:Z,'US - nonGHG Emissions'!$D:$D,$A15,'US - nonGHG Emissions'!$B:$B,$B$1)</f>
        <v>134170469.62473492</v>
      </c>
      <c r="X15" s="19">
        <f>State_Multipliers!T16*SUMIFS('US - nonGHG Emissions'!AA:AA,'US - nonGHG Emissions'!$D:$D,$A15,'US - nonGHG Emissions'!$B:$B,$B$1)</f>
        <v>135543058.36925447</v>
      </c>
      <c r="Y15" s="19">
        <f>State_Multipliers!U16*SUMIFS('US - nonGHG Emissions'!AB:AB,'US - nonGHG Emissions'!$D:$D,$A15,'US - nonGHG Emissions'!$B:$B,$B$1)</f>
        <v>137445857.00148413</v>
      </c>
      <c r="Z15" s="19">
        <f>State_Multipliers!V16*SUMIFS('US - nonGHG Emissions'!AC:AC,'US - nonGHG Emissions'!$D:$D,$A15,'US - nonGHG Emissions'!$B:$B,$B$1)</f>
        <v>138895178.60195729</v>
      </c>
      <c r="AA15" s="19">
        <f>State_Multipliers!W16*SUMIFS('US - nonGHG Emissions'!AD:AD,'US - nonGHG Emissions'!$D:$D,$A15,'US - nonGHG Emissions'!$B:$B,$B$1)</f>
        <v>140766576.76710063</v>
      </c>
      <c r="AB15" s="19">
        <f>State_Multipliers!X16*SUMIFS('US - nonGHG Emissions'!AE:AE,'US - nonGHG Emissions'!$D:$D,$A15,'US - nonGHG Emissions'!$B:$B,$B$1)</f>
        <v>143128468.33325335</v>
      </c>
      <c r="AC15" s="19">
        <f>State_Multipliers!Y16*SUMIFS('US - nonGHG Emissions'!AF:AF,'US - nonGHG Emissions'!$D:$D,$A15,'US - nonGHG Emissions'!$B:$B,$B$1)</f>
        <v>145071933.88289642</v>
      </c>
      <c r="AD15" s="19">
        <f>State_Multipliers!Z16*SUMIFS('US - nonGHG Emissions'!AG:AG,'US - nonGHG Emissions'!$D:$D,$A15,'US - nonGHG Emissions'!$B:$B,$B$1)</f>
        <v>147533769.38606265</v>
      </c>
      <c r="AE15" s="19">
        <f>State_Multipliers!AA16*SUMIFS('US - nonGHG Emissions'!AH:AH,'US - nonGHG Emissions'!$D:$D,$A15,'US - nonGHG Emissions'!$B:$B,$B$1)</f>
        <v>150317241.34360549</v>
      </c>
      <c r="AF15" s="19">
        <f>State_Multipliers!AB16*SUMIFS('US - nonGHG Emissions'!AI:AI,'US - nonGHG Emissions'!$D:$D,$A15,'US - nonGHG Emissions'!$B:$B,$B$1)</f>
        <v>153166972.00334182</v>
      </c>
      <c r="AG15" s="19">
        <f>State_Multipliers!AC16*SUMIFS('US - nonGHG Emissions'!AJ:AJ,'US - nonGHG Emissions'!$D:$D,$A15,'US - nonGHG Emissions'!$B:$B,$B$1)</f>
        <v>156036272.03847238</v>
      </c>
      <c r="AH15" s="19">
        <f>State_Multipliers!AD16*SUMIFS('US - nonGHG Emissions'!AK:AK,'US - nonGHG Emissions'!$D:$D,$A15,'US - nonGHG Emissions'!$B:$B,$B$1)</f>
        <v>158487142.13274288</v>
      </c>
      <c r="AI15" s="19">
        <f>State_Multipliers!AE16*SUMIFS('US - nonGHG Emissions'!AL:AL,'US - nonGHG Emissions'!$D:$D,$A15,'US - nonGHG Emissions'!$B:$B,$B$1)</f>
        <v>161643095.51354894</v>
      </c>
      <c r="AJ15" s="19">
        <f>State_Multipliers!AF16*SUMIFS('US - nonGHG Emissions'!AM:AM,'US - nonGHG Emissions'!$D:$D,$A15,'US - nonGHG Emissions'!$B:$B,$B$1)</f>
        <v>165119458.58278996</v>
      </c>
      <c r="AK15" s="19">
        <f>State_Multipliers!AG16*SUMIFS('US - nonGHG Emissions'!AN:AN,'US - nonGHG Emissions'!$D:$D,$A15,'US - nonGHG Emissions'!$B:$B,$B$1)</f>
        <v>168705572.019796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650540.078044951</v>
      </c>
      <c r="H16" s="19">
        <f>State_Multipliers!D17*SUMIFS('US - nonGHG Emissions'!K:K,'US - nonGHG Emissions'!$D:$D,$A16,'US - nonGHG Emissions'!$B:$B,$B$1)</f>
        <v>37324544.308646038</v>
      </c>
      <c r="I16" s="19">
        <f>State_Multipliers!E17*SUMIFS('US - nonGHG Emissions'!L:L,'US - nonGHG Emissions'!$D:$D,$A16,'US - nonGHG Emissions'!$B:$B,$B$1)</f>
        <v>39427582.449253984</v>
      </c>
      <c r="J16" s="19">
        <f>State_Multipliers!F17*SUMIFS('US - nonGHG Emissions'!M:M,'US - nonGHG Emissions'!$D:$D,$A16,'US - nonGHG Emissions'!$B:$B,$B$1)</f>
        <v>39184556.096383803</v>
      </c>
      <c r="K16" s="19">
        <f>State_Multipliers!G17*SUMIFS('US - nonGHG Emissions'!N:N,'US - nonGHG Emissions'!$D:$D,$A16,'US - nonGHG Emissions'!$B:$B,$B$1)</f>
        <v>41794370.415616736</v>
      </c>
      <c r="L16" s="19">
        <f>State_Multipliers!H17*SUMIFS('US - nonGHG Emissions'!O:O,'US - nonGHG Emissions'!$D:$D,$A16,'US - nonGHG Emissions'!$B:$B,$B$1)</f>
        <v>44871270.172812842</v>
      </c>
      <c r="M16" s="19">
        <f>State_Multipliers!I17*SUMIFS('US - nonGHG Emissions'!P:P,'US - nonGHG Emissions'!$D:$D,$A16,'US - nonGHG Emissions'!$B:$B,$B$1)</f>
        <v>45336545.192637622</v>
      </c>
      <c r="N16" s="19">
        <f>State_Multipliers!J17*SUMIFS('US - nonGHG Emissions'!Q:Q,'US - nonGHG Emissions'!$D:$D,$A16,'US - nonGHG Emissions'!$B:$B,$B$1)</f>
        <v>45797101.681379706</v>
      </c>
      <c r="O16" s="19">
        <f>State_Multipliers!K17*SUMIFS('US - nonGHG Emissions'!R:R,'US - nonGHG Emissions'!$D:$D,$A16,'US - nonGHG Emissions'!$B:$B,$B$1)</f>
        <v>46421258.166397616</v>
      </c>
      <c r="P16" s="19">
        <f>State_Multipliers!L17*SUMIFS('US - nonGHG Emissions'!S:S,'US - nonGHG Emissions'!$D:$D,$A16,'US - nonGHG Emissions'!$B:$B,$B$1)</f>
        <v>47448572.90330261</v>
      </c>
      <c r="Q16" s="19">
        <f>State_Multipliers!M17*SUMIFS('US - nonGHG Emissions'!T:T,'US - nonGHG Emissions'!$D:$D,$A16,'US - nonGHG Emissions'!$B:$B,$B$1)</f>
        <v>48478345.48330275</v>
      </c>
      <c r="R16" s="19">
        <f>State_Multipliers!N17*SUMIFS('US - nonGHG Emissions'!U:U,'US - nonGHG Emissions'!$D:$D,$A16,'US - nonGHG Emissions'!$B:$B,$B$1)</f>
        <v>49559340.371454008</v>
      </c>
      <c r="S16" s="19">
        <f>State_Multipliers!O17*SUMIFS('US - nonGHG Emissions'!V:V,'US - nonGHG Emissions'!$D:$D,$A16,'US - nonGHG Emissions'!$B:$B,$B$1)</f>
        <v>50849527.378438689</v>
      </c>
      <c r="T16" s="19">
        <f>State_Multipliers!P17*SUMIFS('US - nonGHG Emissions'!W:W,'US - nonGHG Emissions'!$D:$D,$A16,'US - nonGHG Emissions'!$B:$B,$B$1)</f>
        <v>51321236.05583214</v>
      </c>
      <c r="U16" s="19">
        <f>State_Multipliers!Q17*SUMIFS('US - nonGHG Emissions'!X:X,'US - nonGHG Emissions'!$D:$D,$A16,'US - nonGHG Emissions'!$B:$B,$B$1)</f>
        <v>51895206.343587711</v>
      </c>
      <c r="V16" s="19">
        <f>State_Multipliers!R17*SUMIFS('US - nonGHG Emissions'!Y:Y,'US - nonGHG Emissions'!$D:$D,$A16,'US - nonGHG Emissions'!$B:$B,$B$1)</f>
        <v>52956931.371156082</v>
      </c>
      <c r="W16" s="19">
        <f>State_Multipliers!S17*SUMIFS('US - nonGHG Emissions'!Z:Z,'US - nonGHG Emissions'!$D:$D,$A16,'US - nonGHG Emissions'!$B:$B,$B$1)</f>
        <v>53509579.495193049</v>
      </c>
      <c r="X16" s="19">
        <f>State_Multipliers!T17*SUMIFS('US - nonGHG Emissions'!AA:AA,'US - nonGHG Emissions'!$D:$D,$A16,'US - nonGHG Emissions'!$B:$B,$B$1)</f>
        <v>54627764.706054658</v>
      </c>
      <c r="Y16" s="19">
        <f>State_Multipliers!U17*SUMIFS('US - nonGHG Emissions'!AB:AB,'US - nonGHG Emissions'!$D:$D,$A16,'US - nonGHG Emissions'!$B:$B,$B$1)</f>
        <v>56271637.331439495</v>
      </c>
      <c r="Z16" s="19">
        <f>State_Multipliers!V17*SUMIFS('US - nonGHG Emissions'!AC:AC,'US - nonGHG Emissions'!$D:$D,$A16,'US - nonGHG Emissions'!$B:$B,$B$1)</f>
        <v>57841856.496406943</v>
      </c>
      <c r="AA16" s="19">
        <f>State_Multipliers!W17*SUMIFS('US - nonGHG Emissions'!AD:AD,'US - nonGHG Emissions'!$D:$D,$A16,'US - nonGHG Emissions'!$B:$B,$B$1)</f>
        <v>57991269.388287932</v>
      </c>
      <c r="AB16" s="19">
        <f>State_Multipliers!X17*SUMIFS('US - nonGHG Emissions'!AE:AE,'US - nonGHG Emissions'!$D:$D,$A16,'US - nonGHG Emissions'!$B:$B,$B$1)</f>
        <v>58658359.089571171</v>
      </c>
      <c r="AC16" s="19">
        <f>State_Multipliers!Y17*SUMIFS('US - nonGHG Emissions'!AF:AF,'US - nonGHG Emissions'!$D:$D,$A16,'US - nonGHG Emissions'!$B:$B,$B$1)</f>
        <v>59827678.639547653</v>
      </c>
      <c r="AD16" s="19">
        <f>State_Multipliers!Z17*SUMIFS('US - nonGHG Emissions'!AG:AG,'US - nonGHG Emissions'!$D:$D,$A16,'US - nonGHG Emissions'!$B:$B,$B$1)</f>
        <v>61496177.868890695</v>
      </c>
      <c r="AE16" s="19">
        <f>State_Multipliers!AA17*SUMIFS('US - nonGHG Emissions'!AH:AH,'US - nonGHG Emissions'!$D:$D,$A16,'US - nonGHG Emissions'!$B:$B,$B$1)</f>
        <v>62062276.989809573</v>
      </c>
      <c r="AF16" s="19">
        <f>State_Multipliers!AB17*SUMIFS('US - nonGHG Emissions'!AI:AI,'US - nonGHG Emissions'!$D:$D,$A16,'US - nonGHG Emissions'!$B:$B,$B$1)</f>
        <v>62919802.836360127</v>
      </c>
      <c r="AG16" s="19">
        <f>State_Multipliers!AC17*SUMIFS('US - nonGHG Emissions'!AJ:AJ,'US - nonGHG Emissions'!$D:$D,$A16,'US - nonGHG Emissions'!$B:$B,$B$1)</f>
        <v>62556055.795608521</v>
      </c>
      <c r="AH16" s="19">
        <f>State_Multipliers!AD17*SUMIFS('US - nonGHG Emissions'!AK:AK,'US - nonGHG Emissions'!$D:$D,$A16,'US - nonGHG Emissions'!$B:$B,$B$1)</f>
        <v>61977503.60193117</v>
      </c>
      <c r="AI16" s="19">
        <f>State_Multipliers!AE17*SUMIFS('US - nonGHG Emissions'!AL:AL,'US - nonGHG Emissions'!$D:$D,$A16,'US - nonGHG Emissions'!$B:$B,$B$1)</f>
        <v>62863453.524832614</v>
      </c>
      <c r="AJ16" s="19">
        <f>State_Multipliers!AF17*SUMIFS('US - nonGHG Emissions'!AM:AM,'US - nonGHG Emissions'!$D:$D,$A16,'US - nonGHG Emissions'!$B:$B,$B$1)</f>
        <v>64165802.480200417</v>
      </c>
      <c r="AK16" s="19">
        <f>State_Multipliers!AG17*SUMIFS('US - nonGHG Emissions'!AN:AN,'US - nonGHG Emissions'!$D:$D,$A16,'US - nonGHG Emissions'!$B:$B,$B$1)</f>
        <v>66056134.171810858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668529.545709174</v>
      </c>
      <c r="H17" s="19">
        <f>State_Multipliers!D18*SUMIFS('US - nonGHG Emissions'!K:K,'US - nonGHG Emissions'!$D:$D,$A17,'US - nonGHG Emissions'!$B:$B,$B$1)</f>
        <v>22045443.655117597</v>
      </c>
      <c r="I17" s="19">
        <f>State_Multipliers!E18*SUMIFS('US - nonGHG Emissions'!L:L,'US - nonGHG Emissions'!$D:$D,$A17,'US - nonGHG Emissions'!$B:$B,$B$1)</f>
        <v>22849842.466741774</v>
      </c>
      <c r="J17" s="19">
        <f>State_Multipliers!F18*SUMIFS('US - nonGHG Emissions'!M:M,'US - nonGHG Emissions'!$D:$D,$A17,'US - nonGHG Emissions'!$B:$B,$B$1)</f>
        <v>23240344.56318301</v>
      </c>
      <c r="K17" s="19">
        <f>State_Multipliers!G18*SUMIFS('US - nonGHG Emissions'!N:N,'US - nonGHG Emissions'!$D:$D,$A17,'US - nonGHG Emissions'!$B:$B,$B$1)</f>
        <v>23708852.448339049</v>
      </c>
      <c r="L17" s="19">
        <f>State_Multipliers!H18*SUMIFS('US - nonGHG Emissions'!O:O,'US - nonGHG Emissions'!$D:$D,$A17,'US - nonGHG Emissions'!$B:$B,$B$1)</f>
        <v>24367325.987699151</v>
      </c>
      <c r="M17" s="19">
        <f>State_Multipliers!I18*SUMIFS('US - nonGHG Emissions'!P:P,'US - nonGHG Emissions'!$D:$D,$A17,'US - nonGHG Emissions'!$B:$B,$B$1)</f>
        <v>24893290.829444651</v>
      </c>
      <c r="N17" s="19">
        <f>State_Multipliers!J18*SUMIFS('US - nonGHG Emissions'!Q:Q,'US - nonGHG Emissions'!$D:$D,$A17,'US - nonGHG Emissions'!$B:$B,$B$1)</f>
        <v>25212560.688251186</v>
      </c>
      <c r="O17" s="19">
        <f>State_Multipliers!K18*SUMIFS('US - nonGHG Emissions'!R:R,'US - nonGHG Emissions'!$D:$D,$A17,'US - nonGHG Emissions'!$B:$B,$B$1)</f>
        <v>25574708.930649746</v>
      </c>
      <c r="P17" s="19">
        <f>State_Multipliers!L18*SUMIFS('US - nonGHG Emissions'!S:S,'US - nonGHG Emissions'!$D:$D,$A17,'US - nonGHG Emissions'!$B:$B,$B$1)</f>
        <v>25925652.283313908</v>
      </c>
      <c r="Q17" s="19">
        <f>State_Multipliers!M18*SUMIFS('US - nonGHG Emissions'!T:T,'US - nonGHG Emissions'!$D:$D,$A17,'US - nonGHG Emissions'!$B:$B,$B$1)</f>
        <v>26175191.083486483</v>
      </c>
      <c r="R17" s="19">
        <f>State_Multipliers!N18*SUMIFS('US - nonGHG Emissions'!U:U,'US - nonGHG Emissions'!$D:$D,$A17,'US - nonGHG Emissions'!$B:$B,$B$1)</f>
        <v>26409811.539396126</v>
      </c>
      <c r="S17" s="19">
        <f>State_Multipliers!O18*SUMIFS('US - nonGHG Emissions'!V:V,'US - nonGHG Emissions'!$D:$D,$A17,'US - nonGHG Emissions'!$B:$B,$B$1)</f>
        <v>26772777.306090511</v>
      </c>
      <c r="T17" s="19">
        <f>State_Multipliers!P18*SUMIFS('US - nonGHG Emissions'!W:W,'US - nonGHG Emissions'!$D:$D,$A17,'US - nonGHG Emissions'!$B:$B,$B$1)</f>
        <v>27029331.445484839</v>
      </c>
      <c r="U17" s="19">
        <f>State_Multipliers!Q18*SUMIFS('US - nonGHG Emissions'!X:X,'US - nonGHG Emissions'!$D:$D,$A17,'US - nonGHG Emissions'!$B:$B,$B$1)</f>
        <v>27462706.877033141</v>
      </c>
      <c r="V17" s="19">
        <f>State_Multipliers!R18*SUMIFS('US - nonGHG Emissions'!Y:Y,'US - nonGHG Emissions'!$D:$D,$A17,'US - nonGHG Emissions'!$B:$B,$B$1)</f>
        <v>27961098.179172188</v>
      </c>
      <c r="W17" s="19">
        <f>State_Multipliers!S18*SUMIFS('US - nonGHG Emissions'!Z:Z,'US - nonGHG Emissions'!$D:$D,$A17,'US - nonGHG Emissions'!$B:$B,$B$1)</f>
        <v>28442435.062628966</v>
      </c>
      <c r="X17" s="19">
        <f>State_Multipliers!T18*SUMIFS('US - nonGHG Emissions'!AA:AA,'US - nonGHG Emissions'!$D:$D,$A17,'US - nonGHG Emissions'!$B:$B,$B$1)</f>
        <v>28979371.733931951</v>
      </c>
      <c r="Y17" s="19">
        <f>State_Multipliers!U18*SUMIFS('US - nonGHG Emissions'!AB:AB,'US - nonGHG Emissions'!$D:$D,$A17,'US - nonGHG Emissions'!$B:$B,$B$1)</f>
        <v>29549314.354103327</v>
      </c>
      <c r="Z17" s="19">
        <f>State_Multipliers!V18*SUMIFS('US - nonGHG Emissions'!AC:AC,'US - nonGHG Emissions'!$D:$D,$A17,'US - nonGHG Emissions'!$B:$B,$B$1)</f>
        <v>30176738.141412228</v>
      </c>
      <c r="AA17" s="19">
        <f>State_Multipliers!W18*SUMIFS('US - nonGHG Emissions'!AD:AD,'US - nonGHG Emissions'!$D:$D,$A17,'US - nonGHG Emissions'!$B:$B,$B$1)</f>
        <v>30715229.415620808</v>
      </c>
      <c r="AB17" s="19">
        <f>State_Multipliers!X18*SUMIFS('US - nonGHG Emissions'!AE:AE,'US - nonGHG Emissions'!$D:$D,$A17,'US - nonGHG Emissions'!$B:$B,$B$1)</f>
        <v>31257897.891262673</v>
      </c>
      <c r="AC17" s="19">
        <f>State_Multipliers!Y18*SUMIFS('US - nonGHG Emissions'!AF:AF,'US - nonGHG Emissions'!$D:$D,$A17,'US - nonGHG Emissions'!$B:$B,$B$1)</f>
        <v>31768541.416260909</v>
      </c>
      <c r="AD17" s="19">
        <f>State_Multipliers!Z18*SUMIFS('US - nonGHG Emissions'!AG:AG,'US - nonGHG Emissions'!$D:$D,$A17,'US - nonGHG Emissions'!$B:$B,$B$1)</f>
        <v>32176926.8954999</v>
      </c>
      <c r="AE17" s="19">
        <f>State_Multipliers!AA18*SUMIFS('US - nonGHG Emissions'!AH:AH,'US - nonGHG Emissions'!$D:$D,$A17,'US - nonGHG Emissions'!$B:$B,$B$1)</f>
        <v>32569343.986271098</v>
      </c>
      <c r="AF17" s="19">
        <f>State_Multipliers!AB18*SUMIFS('US - nonGHG Emissions'!AI:AI,'US - nonGHG Emissions'!$D:$D,$A17,'US - nonGHG Emissions'!$B:$B,$B$1)</f>
        <v>32896510.196525846</v>
      </c>
      <c r="AG17" s="19">
        <f>State_Multipliers!AC18*SUMIFS('US - nonGHG Emissions'!AJ:AJ,'US - nonGHG Emissions'!$D:$D,$A17,'US - nonGHG Emissions'!$B:$B,$B$1)</f>
        <v>33089589.207916375</v>
      </c>
      <c r="AH17" s="19">
        <f>State_Multipliers!AD18*SUMIFS('US - nonGHG Emissions'!AK:AK,'US - nonGHG Emissions'!$D:$D,$A17,'US - nonGHG Emissions'!$B:$B,$B$1)</f>
        <v>33186575.487543322</v>
      </c>
      <c r="AI17" s="19">
        <f>State_Multipliers!AE18*SUMIFS('US - nonGHG Emissions'!AL:AL,'US - nonGHG Emissions'!$D:$D,$A17,'US - nonGHG Emissions'!$B:$B,$B$1)</f>
        <v>33240229.453629822</v>
      </c>
      <c r="AJ17" s="19">
        <f>State_Multipliers!AF18*SUMIFS('US - nonGHG Emissions'!AM:AM,'US - nonGHG Emissions'!$D:$D,$A17,'US - nonGHG Emissions'!$B:$B,$B$1)</f>
        <v>33445354.820436072</v>
      </c>
      <c r="AK17" s="19">
        <f>State_Multipliers!AG18*SUMIFS('US - nonGHG Emissions'!AN:AN,'US - nonGHG Emissions'!$D:$D,$A17,'US - nonGHG Emissions'!$B:$B,$B$1)</f>
        <v>33751865.2913988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58421.0319780556</v>
      </c>
      <c r="H18" s="19">
        <f>State_Multipliers!D19*SUMIFS('US - nonGHG Emissions'!K:K,'US - nonGHG Emissions'!$D:$D,$A18,'US - nonGHG Emissions'!$B:$B,$B$1)</f>
        <v>899276.28744808235</v>
      </c>
      <c r="I18" s="19">
        <f>State_Multipliers!E19*SUMIFS('US - nonGHG Emissions'!L:L,'US - nonGHG Emissions'!$D:$D,$A18,'US - nonGHG Emissions'!$B:$B,$B$1)</f>
        <v>951271.04969497386</v>
      </c>
      <c r="J18" s="19">
        <f>State_Multipliers!F19*SUMIFS('US - nonGHG Emissions'!M:M,'US - nonGHG Emissions'!$D:$D,$A18,'US - nonGHG Emissions'!$B:$B,$B$1)</f>
        <v>973839.41680554091</v>
      </c>
      <c r="K18" s="19">
        <f>State_Multipliers!G19*SUMIFS('US - nonGHG Emissions'!N:N,'US - nonGHG Emissions'!$D:$D,$A18,'US - nonGHG Emissions'!$B:$B,$B$1)</f>
        <v>1006851.6431375914</v>
      </c>
      <c r="L18" s="19">
        <f>State_Multipliers!H19*SUMIFS('US - nonGHG Emissions'!O:O,'US - nonGHG Emissions'!$D:$D,$A18,'US - nonGHG Emissions'!$B:$B,$B$1)</f>
        <v>1037918.6218599634</v>
      </c>
      <c r="M18" s="19">
        <f>State_Multipliers!I19*SUMIFS('US - nonGHG Emissions'!P:P,'US - nonGHG Emissions'!$D:$D,$A18,'US - nonGHG Emissions'!$B:$B,$B$1)</f>
        <v>1062635.1266683082</v>
      </c>
      <c r="N18" s="19">
        <f>State_Multipliers!J19*SUMIFS('US - nonGHG Emissions'!Q:Q,'US - nonGHG Emissions'!$D:$D,$A18,'US - nonGHG Emissions'!$B:$B,$B$1)</f>
        <v>1079945.7919461101</v>
      </c>
      <c r="O18" s="19">
        <f>State_Multipliers!K19*SUMIFS('US - nonGHG Emissions'!R:R,'US - nonGHG Emissions'!$D:$D,$A18,'US - nonGHG Emissions'!$B:$B,$B$1)</f>
        <v>1096914.8435825661</v>
      </c>
      <c r="P18" s="19">
        <f>State_Multipliers!L19*SUMIFS('US - nonGHG Emissions'!S:S,'US - nonGHG Emissions'!$D:$D,$A18,'US - nonGHG Emissions'!$B:$B,$B$1)</f>
        <v>1120965.1776015111</v>
      </c>
      <c r="Q18" s="19">
        <f>State_Multipliers!M19*SUMIFS('US - nonGHG Emissions'!T:T,'US - nonGHG Emissions'!$D:$D,$A18,'US - nonGHG Emissions'!$B:$B,$B$1)</f>
        <v>1140550.331020111</v>
      </c>
      <c r="R18" s="19">
        <f>State_Multipliers!N19*SUMIFS('US - nonGHG Emissions'!U:U,'US - nonGHG Emissions'!$D:$D,$A18,'US - nonGHG Emissions'!$B:$B,$B$1)</f>
        <v>1153865.9098247997</v>
      </c>
      <c r="S18" s="19">
        <f>State_Multipliers!O19*SUMIFS('US - nonGHG Emissions'!V:V,'US - nonGHG Emissions'!$D:$D,$A18,'US - nonGHG Emissions'!$B:$B,$B$1)</f>
        <v>1180302.4679295281</v>
      </c>
      <c r="T18" s="19">
        <f>State_Multipliers!P19*SUMIFS('US - nonGHG Emissions'!W:W,'US - nonGHG Emissions'!$D:$D,$A18,'US - nonGHG Emissions'!$B:$B,$B$1)</f>
        <v>1199130.9760586875</v>
      </c>
      <c r="U18" s="19">
        <f>State_Multipliers!Q19*SUMIFS('US - nonGHG Emissions'!X:X,'US - nonGHG Emissions'!$D:$D,$A18,'US - nonGHG Emissions'!$B:$B,$B$1)</f>
        <v>1219361.9705583518</v>
      </c>
      <c r="V18" s="19">
        <f>State_Multipliers!R19*SUMIFS('US - nonGHG Emissions'!Y:Y,'US - nonGHG Emissions'!$D:$D,$A18,'US - nonGHG Emissions'!$B:$B,$B$1)</f>
        <v>1239122.7684702035</v>
      </c>
      <c r="W18" s="19">
        <f>State_Multipliers!S19*SUMIFS('US - nonGHG Emissions'!Z:Z,'US - nonGHG Emissions'!$D:$D,$A18,'US - nonGHG Emissions'!$B:$B,$B$1)</f>
        <v>1255751.6902137341</v>
      </c>
      <c r="X18" s="19">
        <f>State_Multipliers!T19*SUMIFS('US - nonGHG Emissions'!AA:AA,'US - nonGHG Emissions'!$D:$D,$A18,'US - nonGHG Emissions'!$B:$B,$B$1)</f>
        <v>1274918.6781482128</v>
      </c>
      <c r="Y18" s="19">
        <f>State_Multipliers!U19*SUMIFS('US - nonGHG Emissions'!AB:AB,'US - nonGHG Emissions'!$D:$D,$A18,'US - nonGHG Emissions'!$B:$B,$B$1)</f>
        <v>1298362.1167995033</v>
      </c>
      <c r="Z18" s="19">
        <f>State_Multipliers!V19*SUMIFS('US - nonGHG Emissions'!AC:AC,'US - nonGHG Emissions'!$D:$D,$A18,'US - nonGHG Emissions'!$B:$B,$B$1)</f>
        <v>1318688.0684376194</v>
      </c>
      <c r="AA18" s="19">
        <f>State_Multipliers!W19*SUMIFS('US - nonGHG Emissions'!AD:AD,'US - nonGHG Emissions'!$D:$D,$A18,'US - nonGHG Emissions'!$B:$B,$B$1)</f>
        <v>1340639.4032143694</v>
      </c>
      <c r="AB18" s="19">
        <f>State_Multipliers!X19*SUMIFS('US - nonGHG Emissions'!AE:AE,'US - nonGHG Emissions'!$D:$D,$A18,'US - nonGHG Emissions'!$B:$B,$B$1)</f>
        <v>1375283.4967651803</v>
      </c>
      <c r="AC18" s="19">
        <f>State_Multipliers!Y19*SUMIFS('US - nonGHG Emissions'!AF:AF,'US - nonGHG Emissions'!$D:$D,$A18,'US - nonGHG Emissions'!$B:$B,$B$1)</f>
        <v>1403932.974940487</v>
      </c>
      <c r="AD18" s="19">
        <f>State_Multipliers!Z19*SUMIFS('US - nonGHG Emissions'!AG:AG,'US - nonGHG Emissions'!$D:$D,$A18,'US - nonGHG Emissions'!$B:$B,$B$1)</f>
        <v>1431086.0030777315</v>
      </c>
      <c r="AE18" s="19">
        <f>State_Multipliers!AA19*SUMIFS('US - nonGHG Emissions'!AH:AH,'US - nonGHG Emissions'!$D:$D,$A18,'US - nonGHG Emissions'!$B:$B,$B$1)</f>
        <v>1462317.1615653588</v>
      </c>
      <c r="AF18" s="19">
        <f>State_Multipliers!AB19*SUMIFS('US - nonGHG Emissions'!AI:AI,'US - nonGHG Emissions'!$D:$D,$A18,'US - nonGHG Emissions'!$B:$B,$B$1)</f>
        <v>1488980.6856737051</v>
      </c>
      <c r="AG18" s="19">
        <f>State_Multipliers!AC19*SUMIFS('US - nonGHG Emissions'!AJ:AJ,'US - nonGHG Emissions'!$D:$D,$A18,'US - nonGHG Emissions'!$B:$B,$B$1)</f>
        <v>1513514.2542427683</v>
      </c>
      <c r="AH18" s="19">
        <f>State_Multipliers!AD19*SUMIFS('US - nonGHG Emissions'!AK:AK,'US - nonGHG Emissions'!$D:$D,$A18,'US - nonGHG Emissions'!$B:$B,$B$1)</f>
        <v>1534462.5880565513</v>
      </c>
      <c r="AI18" s="19">
        <f>State_Multipliers!AE19*SUMIFS('US - nonGHG Emissions'!AL:AL,'US - nonGHG Emissions'!$D:$D,$A18,'US - nonGHG Emissions'!$B:$B,$B$1)</f>
        <v>1569502.9206178568</v>
      </c>
      <c r="AJ18" s="19">
        <f>State_Multipliers!AF19*SUMIFS('US - nonGHG Emissions'!AM:AM,'US - nonGHG Emissions'!$D:$D,$A18,'US - nonGHG Emissions'!$B:$B,$B$1)</f>
        <v>1611497.5335583473</v>
      </c>
      <c r="AK18" s="19">
        <f>State_Multipliers!AG19*SUMIFS('US - nonGHG Emissions'!AN:AN,'US - nonGHG Emissions'!$D:$D,$A18,'US - nonGHG Emissions'!$B:$B,$B$1)</f>
        <v>1653802.896923883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3292.06969739767</v>
      </c>
      <c r="H19" s="19">
        <f>State_Multipliers!D20*SUMIFS('US - nonGHG Emissions'!K:K,'US - nonGHG Emissions'!$D:$D,$A19,'US - nonGHG Emissions'!$B:$B,$B$1)</f>
        <v>241817.13268681453</v>
      </c>
      <c r="I19" s="19">
        <f>State_Multipliers!E20*SUMIFS('US - nonGHG Emissions'!L:L,'US - nonGHG Emissions'!$D:$D,$A19,'US - nonGHG Emissions'!$B:$B,$B$1)</f>
        <v>258215.96999935448</v>
      </c>
      <c r="J19" s="19">
        <f>State_Multipliers!F20*SUMIFS('US - nonGHG Emissions'!M:M,'US - nonGHG Emissions'!$D:$D,$A19,'US - nonGHG Emissions'!$B:$B,$B$1)</f>
        <v>258925.46227739757</v>
      </c>
      <c r="K19" s="19">
        <f>State_Multipliers!G20*SUMIFS('US - nonGHG Emissions'!N:N,'US - nonGHG Emissions'!$D:$D,$A19,'US - nonGHG Emissions'!$B:$B,$B$1)</f>
        <v>268777.59503018559</v>
      </c>
      <c r="L19" s="19">
        <f>State_Multipliers!H20*SUMIFS('US - nonGHG Emissions'!O:O,'US - nonGHG Emissions'!$D:$D,$A19,'US - nonGHG Emissions'!$B:$B,$B$1)</f>
        <v>275278.90383547213</v>
      </c>
      <c r="M19" s="19">
        <f>State_Multipliers!I20*SUMIFS('US - nonGHG Emissions'!P:P,'US - nonGHG Emissions'!$D:$D,$A19,'US - nonGHG Emissions'!$B:$B,$B$1)</f>
        <v>279829.03356668982</v>
      </c>
      <c r="N19" s="19">
        <f>State_Multipliers!J20*SUMIFS('US - nonGHG Emissions'!Q:Q,'US - nonGHG Emissions'!$D:$D,$A19,'US - nonGHG Emissions'!$B:$B,$B$1)</f>
        <v>282331.32702288381</v>
      </c>
      <c r="O19" s="19">
        <f>State_Multipliers!K20*SUMIFS('US - nonGHG Emissions'!R:R,'US - nonGHG Emissions'!$D:$D,$A19,'US - nonGHG Emissions'!$B:$B,$B$1)</f>
        <v>284914.43877436779</v>
      </c>
      <c r="P19" s="19">
        <f>State_Multipliers!L20*SUMIFS('US - nonGHG Emissions'!S:S,'US - nonGHG Emissions'!$D:$D,$A19,'US - nonGHG Emissions'!$B:$B,$B$1)</f>
        <v>288834.49730268854</v>
      </c>
      <c r="Q19" s="19">
        <f>State_Multipliers!M20*SUMIFS('US - nonGHG Emissions'!T:T,'US - nonGHG Emissions'!$D:$D,$A19,'US - nonGHG Emissions'!$B:$B,$B$1)</f>
        <v>292959.97979228344</v>
      </c>
      <c r="R19" s="19">
        <f>State_Multipliers!N20*SUMIFS('US - nonGHG Emissions'!U:U,'US - nonGHG Emissions'!$D:$D,$A19,'US - nonGHG Emissions'!$B:$B,$B$1)</f>
        <v>294249.95576306904</v>
      </c>
      <c r="S19" s="19">
        <f>State_Multipliers!O20*SUMIFS('US - nonGHG Emissions'!V:V,'US - nonGHG Emissions'!$D:$D,$A19,'US - nonGHG Emissions'!$B:$B,$B$1)</f>
        <v>301813.42933643394</v>
      </c>
      <c r="T19" s="19">
        <f>State_Multipliers!P20*SUMIFS('US - nonGHG Emissions'!W:W,'US - nonGHG Emissions'!$D:$D,$A19,'US - nonGHG Emissions'!$B:$B,$B$1)</f>
        <v>305354.6912141323</v>
      </c>
      <c r="U19" s="19">
        <f>State_Multipliers!Q20*SUMIFS('US - nonGHG Emissions'!X:X,'US - nonGHG Emissions'!$D:$D,$A19,'US - nonGHG Emissions'!$B:$B,$B$1)</f>
        <v>309995.37599899661</v>
      </c>
      <c r="V19" s="19">
        <f>State_Multipliers!R20*SUMIFS('US - nonGHG Emissions'!Y:Y,'US - nonGHG Emissions'!$D:$D,$A19,'US - nonGHG Emissions'!$B:$B,$B$1)</f>
        <v>314833.16001188039</v>
      </c>
      <c r="W19" s="19">
        <f>State_Multipliers!S20*SUMIFS('US - nonGHG Emissions'!Z:Z,'US - nonGHG Emissions'!$D:$D,$A19,'US - nonGHG Emissions'!$B:$B,$B$1)</f>
        <v>318755.54452528193</v>
      </c>
      <c r="X19" s="19">
        <f>State_Multipliers!T20*SUMIFS('US - nonGHG Emissions'!AA:AA,'US - nonGHG Emissions'!$D:$D,$A19,'US - nonGHG Emissions'!$B:$B,$B$1)</f>
        <v>322827.75911278278</v>
      </c>
      <c r="Y19" s="19">
        <f>State_Multipliers!U20*SUMIFS('US - nonGHG Emissions'!AB:AB,'US - nonGHG Emissions'!$D:$D,$A19,'US - nonGHG Emissions'!$B:$B,$B$1)</f>
        <v>327520.00123914651</v>
      </c>
      <c r="Z19" s="19">
        <f>State_Multipliers!V20*SUMIFS('US - nonGHG Emissions'!AC:AC,'US - nonGHG Emissions'!$D:$D,$A19,'US - nonGHG Emissions'!$B:$B,$B$1)</f>
        <v>332397.68081330362</v>
      </c>
      <c r="AA19" s="19">
        <f>State_Multipliers!W20*SUMIFS('US - nonGHG Emissions'!AD:AD,'US - nonGHG Emissions'!$D:$D,$A19,'US - nonGHG Emissions'!$B:$B,$B$1)</f>
        <v>336703.93645367475</v>
      </c>
      <c r="AB19" s="19">
        <f>State_Multipliers!X20*SUMIFS('US - nonGHG Emissions'!AE:AE,'US - nonGHG Emissions'!$D:$D,$A19,'US - nonGHG Emissions'!$B:$B,$B$1)</f>
        <v>343207.35671504954</v>
      </c>
      <c r="AC19" s="19">
        <f>State_Multipliers!Y20*SUMIFS('US - nonGHG Emissions'!AF:AF,'US - nonGHG Emissions'!$D:$D,$A19,'US - nonGHG Emissions'!$B:$B,$B$1)</f>
        <v>348640.62521242589</v>
      </c>
      <c r="AD19" s="19">
        <f>State_Multipliers!Z20*SUMIFS('US - nonGHG Emissions'!AG:AG,'US - nonGHG Emissions'!$D:$D,$A19,'US - nonGHG Emissions'!$B:$B,$B$1)</f>
        <v>352925.17559638841</v>
      </c>
      <c r="AE19" s="19">
        <f>State_Multipliers!AA20*SUMIFS('US - nonGHG Emissions'!AH:AH,'US - nonGHG Emissions'!$D:$D,$A19,'US - nonGHG Emissions'!$B:$B,$B$1)</f>
        <v>358570.75833275123</v>
      </c>
      <c r="AF19" s="19">
        <f>State_Multipliers!AB20*SUMIFS('US - nonGHG Emissions'!AI:AI,'US - nonGHG Emissions'!$D:$D,$A19,'US - nonGHG Emissions'!$B:$B,$B$1)</f>
        <v>362883.51770385593</v>
      </c>
      <c r="AG19" s="19">
        <f>State_Multipliers!AC20*SUMIFS('US - nonGHG Emissions'!AJ:AJ,'US - nonGHG Emissions'!$D:$D,$A19,'US - nonGHG Emissions'!$B:$B,$B$1)</f>
        <v>368030.00365391199</v>
      </c>
      <c r="AH19" s="19">
        <f>State_Multipliers!AD20*SUMIFS('US - nonGHG Emissions'!AK:AK,'US - nonGHG Emissions'!$D:$D,$A19,'US - nonGHG Emissions'!$B:$B,$B$1)</f>
        <v>372951.12474604126</v>
      </c>
      <c r="AI19" s="19">
        <f>State_Multipliers!AE20*SUMIFS('US - nonGHG Emissions'!AL:AL,'US - nonGHG Emissions'!$D:$D,$A19,'US - nonGHG Emissions'!$B:$B,$B$1)</f>
        <v>377910.24728200166</v>
      </c>
      <c r="AJ19" s="19">
        <f>State_Multipliers!AF20*SUMIFS('US - nonGHG Emissions'!AM:AM,'US - nonGHG Emissions'!$D:$D,$A19,'US - nonGHG Emissions'!$B:$B,$B$1)</f>
        <v>383748.3254712451</v>
      </c>
      <c r="AK19" s="19">
        <f>State_Multipliers!AG20*SUMIFS('US - nonGHG Emissions'!AN:AN,'US - nonGHG Emissions'!$D:$D,$A19,'US - nonGHG Emissions'!$B:$B,$B$1)</f>
        <v>389919.361515921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63630.0438871458</v>
      </c>
      <c r="H20" s="19">
        <f>State_Multipliers!D21*SUMIFS('US - nonGHG Emissions'!K:K,'US - nonGHG Emissions'!$D:$D,$A20,'US - nonGHG Emissions'!$B:$B,$B$1)</f>
        <v>1568500.3747737075</v>
      </c>
      <c r="I20" s="19">
        <f>State_Multipliers!E21*SUMIFS('US - nonGHG Emissions'!L:L,'US - nonGHG Emissions'!$D:$D,$A20,'US - nonGHG Emissions'!$B:$B,$B$1)</f>
        <v>1645022.588838395</v>
      </c>
      <c r="J20" s="19">
        <f>State_Multipliers!F21*SUMIFS('US - nonGHG Emissions'!M:M,'US - nonGHG Emissions'!$D:$D,$A20,'US - nonGHG Emissions'!$B:$B,$B$1)</f>
        <v>1678788.6028123116</v>
      </c>
      <c r="K20" s="19">
        <f>State_Multipliers!G21*SUMIFS('US - nonGHG Emissions'!N:N,'US - nonGHG Emissions'!$D:$D,$A20,'US - nonGHG Emissions'!$B:$B,$B$1)</f>
        <v>1733265.4377625231</v>
      </c>
      <c r="L20" s="19">
        <f>State_Multipliers!H21*SUMIFS('US - nonGHG Emissions'!O:O,'US - nonGHG Emissions'!$D:$D,$A20,'US - nonGHG Emissions'!$B:$B,$B$1)</f>
        <v>1789305.8032495365</v>
      </c>
      <c r="M20" s="19">
        <f>State_Multipliers!I21*SUMIFS('US - nonGHG Emissions'!P:P,'US - nonGHG Emissions'!$D:$D,$A20,'US - nonGHG Emissions'!$B:$B,$B$1)</f>
        <v>1833057.2288715683</v>
      </c>
      <c r="N20" s="19">
        <f>State_Multipliers!J21*SUMIFS('US - nonGHG Emissions'!Q:Q,'US - nonGHG Emissions'!$D:$D,$A20,'US - nonGHG Emissions'!$B:$B,$B$1)</f>
        <v>1863904.1640751206</v>
      </c>
      <c r="O20" s="19">
        <f>State_Multipliers!K21*SUMIFS('US - nonGHG Emissions'!R:R,'US - nonGHG Emissions'!$D:$D,$A20,'US - nonGHG Emissions'!$B:$B,$B$1)</f>
        <v>1894094.7731062516</v>
      </c>
      <c r="P20" s="19">
        <f>State_Multipliers!L21*SUMIFS('US - nonGHG Emissions'!S:S,'US - nonGHG Emissions'!$D:$D,$A20,'US - nonGHG Emissions'!$B:$B,$B$1)</f>
        <v>1931422.9627495073</v>
      </c>
      <c r="Q20" s="19">
        <f>State_Multipliers!M21*SUMIFS('US - nonGHG Emissions'!T:T,'US - nonGHG Emissions'!$D:$D,$A20,'US - nonGHG Emissions'!$B:$B,$B$1)</f>
        <v>1967454.8684967759</v>
      </c>
      <c r="R20" s="19">
        <f>State_Multipliers!N21*SUMIFS('US - nonGHG Emissions'!U:U,'US - nonGHG Emissions'!$D:$D,$A20,'US - nonGHG Emissions'!$B:$B,$B$1)</f>
        <v>1996586.7049338175</v>
      </c>
      <c r="S20" s="19">
        <f>State_Multipliers!O21*SUMIFS('US - nonGHG Emissions'!V:V,'US - nonGHG Emissions'!$D:$D,$A20,'US - nonGHG Emissions'!$B:$B,$B$1)</f>
        <v>2049208.7332814522</v>
      </c>
      <c r="T20" s="19">
        <f>State_Multipliers!P21*SUMIFS('US - nonGHG Emissions'!W:W,'US - nonGHG Emissions'!$D:$D,$A20,'US - nonGHG Emissions'!$B:$B,$B$1)</f>
        <v>2083939.7809583163</v>
      </c>
      <c r="U20" s="19">
        <f>State_Multipliers!Q21*SUMIFS('US - nonGHG Emissions'!X:X,'US - nonGHG Emissions'!$D:$D,$A20,'US - nonGHG Emissions'!$B:$B,$B$1)</f>
        <v>2122158.7333534029</v>
      </c>
      <c r="V20" s="19">
        <f>State_Multipliers!R21*SUMIFS('US - nonGHG Emissions'!Y:Y,'US - nonGHG Emissions'!$D:$D,$A20,'US - nonGHG Emissions'!$B:$B,$B$1)</f>
        <v>2162894.3276772904</v>
      </c>
      <c r="W20" s="19">
        <f>State_Multipliers!S21*SUMIFS('US - nonGHG Emissions'!Z:Z,'US - nonGHG Emissions'!$D:$D,$A20,'US - nonGHG Emissions'!$B:$B,$B$1)</f>
        <v>2197032.9453919604</v>
      </c>
      <c r="X20" s="19">
        <f>State_Multipliers!T21*SUMIFS('US - nonGHG Emissions'!AA:AA,'US - nonGHG Emissions'!$D:$D,$A20,'US - nonGHG Emissions'!$B:$B,$B$1)</f>
        <v>2226936.1578863515</v>
      </c>
      <c r="Y20" s="19">
        <f>State_Multipliers!U21*SUMIFS('US - nonGHG Emissions'!AB:AB,'US - nonGHG Emissions'!$D:$D,$A20,'US - nonGHG Emissions'!$B:$B,$B$1)</f>
        <v>2257935.3034203476</v>
      </c>
      <c r="Z20" s="19">
        <f>State_Multipliers!V21*SUMIFS('US - nonGHG Emissions'!AC:AC,'US - nonGHG Emissions'!$D:$D,$A20,'US - nonGHG Emissions'!$B:$B,$B$1)</f>
        <v>2284956.0150986039</v>
      </c>
      <c r="AA20" s="19">
        <f>State_Multipliers!W21*SUMIFS('US - nonGHG Emissions'!AD:AD,'US - nonGHG Emissions'!$D:$D,$A20,'US - nonGHG Emissions'!$B:$B,$B$1)</f>
        <v>2309584.5260285651</v>
      </c>
      <c r="AB20" s="19">
        <f>State_Multipliers!X21*SUMIFS('US - nonGHG Emissions'!AE:AE,'US - nonGHG Emissions'!$D:$D,$A20,'US - nonGHG Emissions'!$B:$B,$B$1)</f>
        <v>2346016.0883263214</v>
      </c>
      <c r="AC20" s="19">
        <f>State_Multipliers!Y21*SUMIFS('US - nonGHG Emissions'!AF:AF,'US - nonGHG Emissions'!$D:$D,$A20,'US - nonGHG Emissions'!$B:$B,$B$1)</f>
        <v>2375281.7202278143</v>
      </c>
      <c r="AD20" s="19">
        <f>State_Multipliers!Z21*SUMIFS('US - nonGHG Emissions'!AG:AG,'US - nonGHG Emissions'!$D:$D,$A20,'US - nonGHG Emissions'!$B:$B,$B$1)</f>
        <v>2400366.4580468498</v>
      </c>
      <c r="AE20" s="19">
        <f>State_Multipliers!AA21*SUMIFS('US - nonGHG Emissions'!AH:AH,'US - nonGHG Emissions'!$D:$D,$A20,'US - nonGHG Emissions'!$B:$B,$B$1)</f>
        <v>2431323.9280436579</v>
      </c>
      <c r="AF20" s="19">
        <f>State_Multipliers!AB21*SUMIFS('US - nonGHG Emissions'!AI:AI,'US - nonGHG Emissions'!$D:$D,$A20,'US - nonGHG Emissions'!$B:$B,$B$1)</f>
        <v>2457114.9128266671</v>
      </c>
      <c r="AG20" s="19">
        <f>State_Multipliers!AC21*SUMIFS('US - nonGHG Emissions'!AJ:AJ,'US - nonGHG Emissions'!$D:$D,$A20,'US - nonGHG Emissions'!$B:$B,$B$1)</f>
        <v>2484270.5236530993</v>
      </c>
      <c r="AH20" s="19">
        <f>State_Multipliers!AD21*SUMIFS('US - nonGHG Emissions'!AK:AK,'US - nonGHG Emissions'!$D:$D,$A20,'US - nonGHG Emissions'!$B:$B,$B$1)</f>
        <v>2510482.1370718223</v>
      </c>
      <c r="AI20" s="19">
        <f>State_Multipliers!AE21*SUMIFS('US - nonGHG Emissions'!AL:AL,'US - nonGHG Emissions'!$D:$D,$A20,'US - nonGHG Emissions'!$B:$B,$B$1)</f>
        <v>2535649.1388034597</v>
      </c>
      <c r="AJ20" s="19">
        <f>State_Multipliers!AF21*SUMIFS('US - nonGHG Emissions'!AM:AM,'US - nonGHG Emissions'!$D:$D,$A20,'US - nonGHG Emissions'!$B:$B,$B$1)</f>
        <v>2561642.1794480719</v>
      </c>
      <c r="AK20" s="19">
        <f>State_Multipliers!AG21*SUMIFS('US - nonGHG Emissions'!AN:AN,'US - nonGHG Emissions'!$D:$D,$A20,'US - nonGHG Emissions'!$B:$B,$B$1)</f>
        <v>2592435.998198290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25660.71434343944</v>
      </c>
      <c r="H21" s="19">
        <f>State_Multipliers!D22*SUMIFS('US - nonGHG Emissions'!K:K,'US - nonGHG Emissions'!$D:$D,$A21,'US - nonGHG Emissions'!$B:$B,$B$1)</f>
        <v>573423.00647604419</v>
      </c>
      <c r="I21" s="19">
        <f>State_Multipliers!E22*SUMIFS('US - nonGHG Emissions'!L:L,'US - nonGHG Emissions'!$D:$D,$A21,'US - nonGHG Emissions'!$B:$B,$B$1)</f>
        <v>598217.3499841122</v>
      </c>
      <c r="J21" s="19">
        <f>State_Multipliers!F22*SUMIFS('US - nonGHG Emissions'!M:M,'US - nonGHG Emissions'!$D:$D,$A21,'US - nonGHG Emissions'!$B:$B,$B$1)</f>
        <v>612509.17476700235</v>
      </c>
      <c r="K21" s="19">
        <f>State_Multipliers!G22*SUMIFS('US - nonGHG Emissions'!N:N,'US - nonGHG Emissions'!$D:$D,$A21,'US - nonGHG Emissions'!$B:$B,$B$1)</f>
        <v>635388.61430351064</v>
      </c>
      <c r="L21" s="19">
        <f>State_Multipliers!H22*SUMIFS('US - nonGHG Emissions'!O:O,'US - nonGHG Emissions'!$D:$D,$A21,'US - nonGHG Emissions'!$B:$B,$B$1)</f>
        <v>653613.41862699995</v>
      </c>
      <c r="M21" s="19">
        <f>State_Multipliers!I22*SUMIFS('US - nonGHG Emissions'!P:P,'US - nonGHG Emissions'!$D:$D,$A21,'US - nonGHG Emissions'!$B:$B,$B$1)</f>
        <v>665866.58370575134</v>
      </c>
      <c r="N21" s="19">
        <f>State_Multipliers!J22*SUMIFS('US - nonGHG Emissions'!Q:Q,'US - nonGHG Emissions'!$D:$D,$A21,'US - nonGHG Emissions'!$B:$B,$B$1)</f>
        <v>672316.46886170376</v>
      </c>
      <c r="O21" s="19">
        <f>State_Multipliers!K22*SUMIFS('US - nonGHG Emissions'!R:R,'US - nonGHG Emissions'!$D:$D,$A21,'US - nonGHG Emissions'!$B:$B,$B$1)</f>
        <v>678330.18517367274</v>
      </c>
      <c r="P21" s="19">
        <f>State_Multipliers!L22*SUMIFS('US - nonGHG Emissions'!S:S,'US - nonGHG Emissions'!$D:$D,$A21,'US - nonGHG Emissions'!$B:$B,$B$1)</f>
        <v>689421.7711767127</v>
      </c>
      <c r="Q21" s="19">
        <f>State_Multipliers!M22*SUMIFS('US - nonGHG Emissions'!T:T,'US - nonGHG Emissions'!$D:$D,$A21,'US - nonGHG Emissions'!$B:$B,$B$1)</f>
        <v>698823.07605572208</v>
      </c>
      <c r="R21" s="19">
        <f>State_Multipliers!N22*SUMIFS('US - nonGHG Emissions'!U:U,'US - nonGHG Emissions'!$D:$D,$A21,'US - nonGHG Emissions'!$B:$B,$B$1)</f>
        <v>702220.58578635508</v>
      </c>
      <c r="S21" s="19">
        <f>State_Multipliers!O22*SUMIFS('US - nonGHG Emissions'!V:V,'US - nonGHG Emissions'!$D:$D,$A21,'US - nonGHG Emissions'!$B:$B,$B$1)</f>
        <v>718115.80257414863</v>
      </c>
      <c r="T21" s="19">
        <f>State_Multipliers!P22*SUMIFS('US - nonGHG Emissions'!W:W,'US - nonGHG Emissions'!$D:$D,$A21,'US - nonGHG Emissions'!$B:$B,$B$1)</f>
        <v>726384.99138262053</v>
      </c>
      <c r="U21" s="19">
        <f>State_Multipliers!Q22*SUMIFS('US - nonGHG Emissions'!X:X,'US - nonGHG Emissions'!$D:$D,$A21,'US - nonGHG Emissions'!$B:$B,$B$1)</f>
        <v>737897.73927241738</v>
      </c>
      <c r="V21" s="19">
        <f>State_Multipliers!R22*SUMIFS('US - nonGHG Emissions'!Y:Y,'US - nonGHG Emissions'!$D:$D,$A21,'US - nonGHG Emissions'!$B:$B,$B$1)</f>
        <v>749086.0009440236</v>
      </c>
      <c r="W21" s="19">
        <f>State_Multipliers!S22*SUMIFS('US - nonGHG Emissions'!Z:Z,'US - nonGHG Emissions'!$D:$D,$A21,'US - nonGHG Emissions'!$B:$B,$B$1)</f>
        <v>758405.99058958201</v>
      </c>
      <c r="X21" s="19">
        <f>State_Multipliers!T22*SUMIFS('US - nonGHG Emissions'!AA:AA,'US - nonGHG Emissions'!$D:$D,$A21,'US - nonGHG Emissions'!$B:$B,$B$1)</f>
        <v>769212.63562999258</v>
      </c>
      <c r="Y21" s="19">
        <f>State_Multipliers!U22*SUMIFS('US - nonGHG Emissions'!AB:AB,'US - nonGHG Emissions'!$D:$D,$A21,'US - nonGHG Emissions'!$B:$B,$B$1)</f>
        <v>782393.31968623062</v>
      </c>
      <c r="Z21" s="19">
        <f>State_Multipliers!V22*SUMIFS('US - nonGHG Emissions'!AC:AC,'US - nonGHG Emissions'!$D:$D,$A21,'US - nonGHG Emissions'!$B:$B,$B$1)</f>
        <v>794898.62649407273</v>
      </c>
      <c r="AA21" s="19">
        <f>State_Multipliers!W22*SUMIFS('US - nonGHG Emissions'!AD:AD,'US - nonGHG Emissions'!$D:$D,$A21,'US - nonGHG Emissions'!$B:$B,$B$1)</f>
        <v>806268.34603341378</v>
      </c>
      <c r="AB21" s="19">
        <f>State_Multipliers!X22*SUMIFS('US - nonGHG Emissions'!AE:AE,'US - nonGHG Emissions'!$D:$D,$A21,'US - nonGHG Emissions'!$B:$B,$B$1)</f>
        <v>823989.57400195848</v>
      </c>
      <c r="AC21" s="19">
        <f>State_Multipliers!Y22*SUMIFS('US - nonGHG Emissions'!AF:AF,'US - nonGHG Emissions'!$D:$D,$A21,'US - nonGHG Emissions'!$B:$B,$B$1)</f>
        <v>839766.51530711132</v>
      </c>
      <c r="AD21" s="19">
        <f>State_Multipliers!Z22*SUMIFS('US - nonGHG Emissions'!AG:AG,'US - nonGHG Emissions'!$D:$D,$A21,'US - nonGHG Emissions'!$B:$B,$B$1)</f>
        <v>852463.23428103654</v>
      </c>
      <c r="AE21" s="19">
        <f>State_Multipliers!AA22*SUMIFS('US - nonGHG Emissions'!AH:AH,'US - nonGHG Emissions'!$D:$D,$A21,'US - nonGHG Emissions'!$B:$B,$B$1)</f>
        <v>868765.73475244455</v>
      </c>
      <c r="AF21" s="19">
        <f>State_Multipliers!AB22*SUMIFS('US - nonGHG Emissions'!AI:AI,'US - nonGHG Emissions'!$D:$D,$A21,'US - nonGHG Emissions'!$B:$B,$B$1)</f>
        <v>881937.22946330346</v>
      </c>
      <c r="AG21" s="19">
        <f>State_Multipliers!AC22*SUMIFS('US - nonGHG Emissions'!AJ:AJ,'US - nonGHG Emissions'!$D:$D,$A21,'US - nonGHG Emissions'!$B:$B,$B$1)</f>
        <v>895258.08593322453</v>
      </c>
      <c r="AH21" s="19">
        <f>State_Multipliers!AD22*SUMIFS('US - nonGHG Emissions'!AK:AK,'US - nonGHG Emissions'!$D:$D,$A21,'US - nonGHG Emissions'!$B:$B,$B$1)</f>
        <v>907956.62155935937</v>
      </c>
      <c r="AI21" s="19">
        <f>State_Multipliers!AE22*SUMIFS('US - nonGHG Emissions'!AL:AL,'US - nonGHG Emissions'!$D:$D,$A21,'US - nonGHG Emissions'!$B:$B,$B$1)</f>
        <v>923347.43907716626</v>
      </c>
      <c r="AJ21" s="19">
        <f>State_Multipliers!AF22*SUMIFS('US - nonGHG Emissions'!AM:AM,'US - nonGHG Emissions'!$D:$D,$A21,'US - nonGHG Emissions'!$B:$B,$B$1)</f>
        <v>942350.77225507784</v>
      </c>
      <c r="AK21" s="19">
        <f>State_Multipliers!AG22*SUMIFS('US - nonGHG Emissions'!AN:AN,'US - nonGHG Emissions'!$D:$D,$A21,'US - nonGHG Emissions'!$B:$B,$B$1)</f>
        <v>961289.8735122745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6565.01401702646</v>
      </c>
      <c r="H22" s="19">
        <f>State_Multipliers!D23*SUMIFS('US - nonGHG Emissions'!K:K,'US - nonGHG Emissions'!$D:$D,$A22,'US - nonGHG Emissions'!$B:$B,$B$1)</f>
        <v>448984.21388137573</v>
      </c>
      <c r="I22" s="19">
        <f>State_Multipliers!E23*SUMIFS('US - nonGHG Emissions'!L:L,'US - nonGHG Emissions'!$D:$D,$A22,'US - nonGHG Emissions'!$B:$B,$B$1)</f>
        <v>454859.21941223711</v>
      </c>
      <c r="J22" s="19">
        <f>State_Multipliers!F23*SUMIFS('US - nonGHG Emissions'!M:M,'US - nonGHG Emissions'!$D:$D,$A22,'US - nonGHG Emissions'!$B:$B,$B$1)</f>
        <v>464744.37070793065</v>
      </c>
      <c r="K22" s="19">
        <f>State_Multipliers!G23*SUMIFS('US - nonGHG Emissions'!N:N,'US - nonGHG Emissions'!$D:$D,$A22,'US - nonGHG Emissions'!$B:$B,$B$1)</f>
        <v>482637.00817059359</v>
      </c>
      <c r="L22" s="19">
        <f>State_Multipliers!H23*SUMIFS('US - nonGHG Emissions'!O:O,'US - nonGHG Emissions'!$D:$D,$A22,'US - nonGHG Emissions'!$B:$B,$B$1)</f>
        <v>500558.86714466912</v>
      </c>
      <c r="M22" s="19">
        <f>State_Multipliers!I23*SUMIFS('US - nonGHG Emissions'!P:P,'US - nonGHG Emissions'!$D:$D,$A22,'US - nonGHG Emissions'!$B:$B,$B$1)</f>
        <v>513283.57041023031</v>
      </c>
      <c r="N22" s="19">
        <f>State_Multipliers!J23*SUMIFS('US - nonGHG Emissions'!Q:Q,'US - nonGHG Emissions'!$D:$D,$A22,'US - nonGHG Emissions'!$B:$B,$B$1)</f>
        <v>522301.14075128589</v>
      </c>
      <c r="O22" s="19">
        <f>State_Multipliers!K23*SUMIFS('US - nonGHG Emissions'!R:R,'US - nonGHG Emissions'!$D:$D,$A22,'US - nonGHG Emissions'!$B:$B,$B$1)</f>
        <v>531440.39951903746</v>
      </c>
      <c r="P22" s="19">
        <f>State_Multipliers!L23*SUMIFS('US - nonGHG Emissions'!S:S,'US - nonGHG Emissions'!$D:$D,$A22,'US - nonGHG Emissions'!$B:$B,$B$1)</f>
        <v>542807.10746470618</v>
      </c>
      <c r="Q22" s="19">
        <f>State_Multipliers!M23*SUMIFS('US - nonGHG Emissions'!T:T,'US - nonGHG Emissions'!$D:$D,$A22,'US - nonGHG Emissions'!$B:$B,$B$1)</f>
        <v>553342.81702486973</v>
      </c>
      <c r="R22" s="19">
        <f>State_Multipliers!N23*SUMIFS('US - nonGHG Emissions'!U:U,'US - nonGHG Emissions'!$D:$D,$A22,'US - nonGHG Emissions'!$B:$B,$B$1)</f>
        <v>560036.5935614889</v>
      </c>
      <c r="S22" s="19">
        <f>State_Multipliers!O23*SUMIFS('US - nonGHG Emissions'!V:V,'US - nonGHG Emissions'!$D:$D,$A22,'US - nonGHG Emissions'!$B:$B,$B$1)</f>
        <v>573574.65417721588</v>
      </c>
      <c r="T22" s="19">
        <f>State_Multipliers!P23*SUMIFS('US - nonGHG Emissions'!W:W,'US - nonGHG Emissions'!$D:$D,$A22,'US - nonGHG Emissions'!$B:$B,$B$1)</f>
        <v>583728.42069253465</v>
      </c>
      <c r="U22" s="19">
        <f>State_Multipliers!Q23*SUMIFS('US - nonGHG Emissions'!X:X,'US - nonGHG Emissions'!$D:$D,$A22,'US - nonGHG Emissions'!$B:$B,$B$1)</f>
        <v>594395.45247664384</v>
      </c>
      <c r="V22" s="19">
        <f>State_Multipliers!R23*SUMIFS('US - nonGHG Emissions'!Y:Y,'US - nonGHG Emissions'!$D:$D,$A22,'US - nonGHG Emissions'!$B:$B,$B$1)</f>
        <v>605288.44743833679</v>
      </c>
      <c r="W22" s="19">
        <f>State_Multipliers!S23*SUMIFS('US - nonGHG Emissions'!Z:Z,'US - nonGHG Emissions'!$D:$D,$A22,'US - nonGHG Emissions'!$B:$B,$B$1)</f>
        <v>614678.39128153946</v>
      </c>
      <c r="X22" s="19">
        <f>State_Multipliers!T23*SUMIFS('US - nonGHG Emissions'!AA:AA,'US - nonGHG Emissions'!$D:$D,$A22,'US - nonGHG Emissions'!$B:$B,$B$1)</f>
        <v>625115.53960666235</v>
      </c>
      <c r="Y22" s="19">
        <f>State_Multipliers!U23*SUMIFS('US - nonGHG Emissions'!AB:AB,'US - nonGHG Emissions'!$D:$D,$A22,'US - nonGHG Emissions'!$B:$B,$B$1)</f>
        <v>636629.43340197264</v>
      </c>
      <c r="Z22" s="19">
        <f>State_Multipliers!V23*SUMIFS('US - nonGHG Emissions'!AC:AC,'US - nonGHG Emissions'!$D:$D,$A22,'US - nonGHG Emissions'!$B:$B,$B$1)</f>
        <v>647684.48480838002</v>
      </c>
      <c r="AA22" s="19">
        <f>State_Multipliers!W23*SUMIFS('US - nonGHG Emissions'!AD:AD,'US - nonGHG Emissions'!$D:$D,$A22,'US - nonGHG Emissions'!$B:$B,$B$1)</f>
        <v>656603.46272060368</v>
      </c>
      <c r="AB22" s="19">
        <f>State_Multipliers!X23*SUMIFS('US - nonGHG Emissions'!AE:AE,'US - nonGHG Emissions'!$D:$D,$A22,'US - nonGHG Emissions'!$B:$B,$B$1)</f>
        <v>668563.21790887602</v>
      </c>
      <c r="AC22" s="19">
        <f>State_Multipliers!Y23*SUMIFS('US - nonGHG Emissions'!AF:AF,'US - nonGHG Emissions'!$D:$D,$A22,'US - nonGHG Emissions'!$B:$B,$B$1)</f>
        <v>679948.74962518725</v>
      </c>
      <c r="AD22" s="19">
        <f>State_Multipliers!Z23*SUMIFS('US - nonGHG Emissions'!AG:AG,'US - nonGHG Emissions'!$D:$D,$A22,'US - nonGHG Emissions'!$B:$B,$B$1)</f>
        <v>689298.24158853048</v>
      </c>
      <c r="AE22" s="19">
        <f>State_Multipliers!AA23*SUMIFS('US - nonGHG Emissions'!AH:AH,'US - nonGHG Emissions'!$D:$D,$A22,'US - nonGHG Emissions'!$B:$B,$B$1)</f>
        <v>701556.24354213336</v>
      </c>
      <c r="AF22" s="19">
        <f>State_Multipliers!AB23*SUMIFS('US - nonGHG Emissions'!AI:AI,'US - nonGHG Emissions'!$D:$D,$A22,'US - nonGHG Emissions'!$B:$B,$B$1)</f>
        <v>709941.94907072256</v>
      </c>
      <c r="AG22" s="19">
        <f>State_Multipliers!AC23*SUMIFS('US - nonGHG Emissions'!AJ:AJ,'US - nonGHG Emissions'!$D:$D,$A22,'US - nonGHG Emissions'!$B:$B,$B$1)</f>
        <v>718305.76158799871</v>
      </c>
      <c r="AH22" s="19">
        <f>State_Multipliers!AD23*SUMIFS('US - nonGHG Emissions'!AK:AK,'US - nonGHG Emissions'!$D:$D,$A22,'US - nonGHG Emissions'!$B:$B,$B$1)</f>
        <v>728186.73258992331</v>
      </c>
      <c r="AI22" s="19">
        <f>State_Multipliers!AE23*SUMIFS('US - nonGHG Emissions'!AL:AL,'US - nonGHG Emissions'!$D:$D,$A22,'US - nonGHG Emissions'!$B:$B,$B$1)</f>
        <v>742878.06310146675</v>
      </c>
      <c r="AJ22" s="19">
        <f>State_Multipliers!AF23*SUMIFS('US - nonGHG Emissions'!AM:AM,'US - nonGHG Emissions'!$D:$D,$A22,'US - nonGHG Emissions'!$B:$B,$B$1)</f>
        <v>760678.27424983063</v>
      </c>
      <c r="AK22" s="19">
        <f>State_Multipliers!AG23*SUMIFS('US - nonGHG Emissions'!AN:AN,'US - nonGHG Emissions'!$D:$D,$A22,'US - nonGHG Emissions'!$B:$B,$B$1)</f>
        <v>777779.734917507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263.48960135529</v>
      </c>
      <c r="H23" s="19">
        <f>State_Multipliers!D24*SUMIFS('US - nonGHG Emissions'!K:K,'US - nonGHG Emissions'!$D:$D,$A23,'US - nonGHG Emissions'!$B:$B,$B$1)</f>
        <v>22381.037733876561</v>
      </c>
      <c r="I23" s="19">
        <f>State_Multipliers!E24*SUMIFS('US - nonGHG Emissions'!L:L,'US - nonGHG Emissions'!$D:$D,$A23,'US - nonGHG Emissions'!$B:$B,$B$1)</f>
        <v>22673.992598780365</v>
      </c>
      <c r="J23" s="19">
        <f>State_Multipliers!F24*SUMIFS('US - nonGHG Emissions'!M:M,'US - nonGHG Emissions'!$D:$D,$A23,'US - nonGHG Emissions'!$B:$B,$B$1)</f>
        <v>23166.697650665712</v>
      </c>
      <c r="K23" s="19">
        <f>State_Multipliers!G24*SUMIFS('US - nonGHG Emissions'!N:N,'US - nonGHG Emissions'!$D:$D,$A23,'US - nonGHG Emissions'!$B:$B,$B$1)</f>
        <v>24058.590798066973</v>
      </c>
      <c r="L23" s="19">
        <f>State_Multipliers!H24*SUMIFS('US - nonGHG Emissions'!O:O,'US - nonGHG Emissions'!$D:$D,$A23,'US - nonGHG Emissions'!$B:$B,$B$1)</f>
        <v>24951.949777706988</v>
      </c>
      <c r="M23" s="19">
        <f>State_Multipliers!I24*SUMIFS('US - nonGHG Emissions'!P:P,'US - nonGHG Emissions'!$D:$D,$A23,'US - nonGHG Emissions'!$B:$B,$B$1)</f>
        <v>25586.223176981202</v>
      </c>
      <c r="N23" s="19">
        <f>State_Multipliers!J24*SUMIFS('US - nonGHG Emissions'!Q:Q,'US - nonGHG Emissions'!$D:$D,$A23,'US - nonGHG Emissions'!$B:$B,$B$1)</f>
        <v>26035.70547144589</v>
      </c>
      <c r="O23" s="19">
        <f>State_Multipliers!K24*SUMIFS('US - nonGHG Emissions'!R:R,'US - nonGHG Emissions'!$D:$D,$A23,'US - nonGHG Emissions'!$B:$B,$B$1)</f>
        <v>26491.239210149746</v>
      </c>
      <c r="P23" s="19">
        <f>State_Multipliers!L24*SUMIFS('US - nonGHG Emissions'!S:S,'US - nonGHG Emissions'!$D:$D,$A23,'US - nonGHG Emissions'!$B:$B,$B$1)</f>
        <v>27058.050697115803</v>
      </c>
      <c r="Q23" s="19">
        <f>State_Multipliers!M24*SUMIFS('US - nonGHG Emissions'!T:T,'US - nonGHG Emissions'!$D:$D,$A23,'US - nonGHG Emissions'!$B:$B,$B$1)</f>
        <v>27583.252439252585</v>
      </c>
      <c r="R23" s="19">
        <f>State_Multipliers!N24*SUMIFS('US - nonGHG Emissions'!U:U,'US - nonGHG Emissions'!$D:$D,$A23,'US - nonGHG Emissions'!$B:$B,$B$1)</f>
        <v>27916.827188114868</v>
      </c>
      <c r="S23" s="19">
        <f>State_Multipliers!O24*SUMIFS('US - nonGHG Emissions'!V:V,'US - nonGHG Emissions'!$D:$D,$A23,'US - nonGHG Emissions'!$B:$B,$B$1)</f>
        <v>28591.59570131452</v>
      </c>
      <c r="T23" s="19">
        <f>State_Multipliers!P24*SUMIFS('US - nonGHG Emissions'!W:W,'US - nonGHG Emissions'!$D:$D,$A23,'US - nonGHG Emissions'!$B:$B,$B$1)</f>
        <v>29097.926393989896</v>
      </c>
      <c r="U23" s="19">
        <f>State_Multipliers!Q24*SUMIFS('US - nonGHG Emissions'!X:X,'US - nonGHG Emissions'!$D:$D,$A23,'US - nonGHG Emissions'!$B:$B,$B$1)</f>
        <v>29629.552406887658</v>
      </c>
      <c r="V23" s="19">
        <f>State_Multipliers!R24*SUMIFS('US - nonGHG Emissions'!Y:Y,'US - nonGHG Emissions'!$D:$D,$A23,'US - nonGHG Emissions'!$B:$B,$B$1)</f>
        <v>30172.666521831059</v>
      </c>
      <c r="W23" s="19">
        <f>State_Multipliers!S24*SUMIFS('US - nonGHG Emissions'!Z:Z,'US - nonGHG Emissions'!$D:$D,$A23,'US - nonGHG Emissions'!$B:$B,$B$1)</f>
        <v>30640.520498914058</v>
      </c>
      <c r="X23" s="19">
        <f>State_Multipliers!T24*SUMIFS('US - nonGHG Emissions'!AA:AA,'US - nonGHG Emissions'!$D:$D,$A23,'US - nonGHG Emissions'!$B:$B,$B$1)</f>
        <v>31160.80013631962</v>
      </c>
      <c r="Y23" s="19">
        <f>State_Multipliers!U24*SUMIFS('US - nonGHG Emissions'!AB:AB,'US - nonGHG Emissions'!$D:$D,$A23,'US - nonGHG Emissions'!$B:$B,$B$1)</f>
        <v>31734.870538381761</v>
      </c>
      <c r="Z23" s="19">
        <f>State_Multipliers!V24*SUMIFS('US - nonGHG Emissions'!AC:AC,'US - nonGHG Emissions'!$D:$D,$A23,'US - nonGHG Emissions'!$B:$B,$B$1)</f>
        <v>32285.806541006419</v>
      </c>
      <c r="AA23" s="19">
        <f>State_Multipliers!W24*SUMIFS('US - nonGHG Emissions'!AD:AD,'US - nonGHG Emissions'!$D:$D,$A23,'US - nonGHG Emissions'!$B:$B,$B$1)</f>
        <v>32730.538736061048</v>
      </c>
      <c r="AB23" s="19">
        <f>State_Multipliers!X24*SUMIFS('US - nonGHG Emissions'!AE:AE,'US - nonGHG Emissions'!$D:$D,$A23,'US - nonGHG Emissions'!$B:$B,$B$1)</f>
        <v>33326.62598613809</v>
      </c>
      <c r="AC23" s="19">
        <f>State_Multipliers!Y24*SUMIFS('US - nonGHG Emissions'!AF:AF,'US - nonGHG Emissions'!$D:$D,$A23,'US - nonGHG Emissions'!$B:$B,$B$1)</f>
        <v>33894.286102861508</v>
      </c>
      <c r="AD23" s="19">
        <f>State_Multipliers!Z24*SUMIFS('US - nonGHG Emissions'!AG:AG,'US - nonGHG Emissions'!$D:$D,$A23,'US - nonGHG Emissions'!$B:$B,$B$1)</f>
        <v>34360.213692436148</v>
      </c>
      <c r="AE23" s="19">
        <f>State_Multipliers!AA24*SUMIFS('US - nonGHG Emissions'!AH:AH,'US - nonGHG Emissions'!$D:$D,$A23,'US - nonGHG Emissions'!$B:$B,$B$1)</f>
        <v>34971.3419578662</v>
      </c>
      <c r="AF23" s="19">
        <f>State_Multipliers!AB24*SUMIFS('US - nonGHG Emissions'!AI:AI,'US - nonGHG Emissions'!$D:$D,$A23,'US - nonGHG Emissions'!$B:$B,$B$1)</f>
        <v>35389.327649738043</v>
      </c>
      <c r="AG23" s="19">
        <f>State_Multipliers!AC24*SUMIFS('US - nonGHG Emissions'!AJ:AJ,'US - nonGHG Emissions'!$D:$D,$A23,'US - nonGHG Emissions'!$B:$B,$B$1)</f>
        <v>35806.228721506435</v>
      </c>
      <c r="AH23" s="19">
        <f>State_Multipliers!AD24*SUMIFS('US - nonGHG Emissions'!AK:AK,'US - nonGHG Emissions'!$D:$D,$A23,'US - nonGHG Emissions'!$B:$B,$B$1)</f>
        <v>36298.639926328709</v>
      </c>
      <c r="AI23" s="19">
        <f>State_Multipliers!AE24*SUMIFS('US - nonGHG Emissions'!AL:AL,'US - nonGHG Emissions'!$D:$D,$A23,'US - nonGHG Emissions'!$B:$B,$B$1)</f>
        <v>37031.163946553643</v>
      </c>
      <c r="AJ23" s="19">
        <f>State_Multipliers!AF24*SUMIFS('US - nonGHG Emissions'!AM:AM,'US - nonGHG Emissions'!$D:$D,$A23,'US - nonGHG Emissions'!$B:$B,$B$1)</f>
        <v>37918.462366210668</v>
      </c>
      <c r="AK23" s="19">
        <f>State_Multipliers!AG24*SUMIFS('US - nonGHG Emissions'!AN:AN,'US - nonGHG Emissions'!$D:$D,$A23,'US - nonGHG Emissions'!$B:$B,$B$1)</f>
        <v>38770.82252925963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3459221.97465725</v>
      </c>
      <c r="H24" s="19">
        <f>State_Multipliers!D25*SUMIFS('US - nonGHG Emissions'!K:K,'US - nonGHG Emissions'!$D:$D,$A24,'US - nonGHG Emissions'!$B:$B,$B$1)</f>
        <v>139556365.99558315</v>
      </c>
      <c r="I24" s="19">
        <f>State_Multipliers!E25*SUMIFS('US - nonGHG Emissions'!L:L,'US - nonGHG Emissions'!$D:$D,$A24,'US - nonGHG Emissions'!$B:$B,$B$1)</f>
        <v>148621485.82334554</v>
      </c>
      <c r="J24" s="19">
        <f>State_Multipliers!F25*SUMIFS('US - nonGHG Emissions'!M:M,'US - nonGHG Emissions'!$D:$D,$A24,'US - nonGHG Emissions'!$B:$B,$B$1)</f>
        <v>153001561.07535782</v>
      </c>
      <c r="K24" s="19">
        <f>State_Multipliers!G25*SUMIFS('US - nonGHG Emissions'!N:N,'US - nonGHG Emissions'!$D:$D,$A24,'US - nonGHG Emissions'!$B:$B,$B$1)</f>
        <v>157686336.67950571</v>
      </c>
      <c r="L24" s="19">
        <f>State_Multipliers!H25*SUMIFS('US - nonGHG Emissions'!O:O,'US - nonGHG Emissions'!$D:$D,$A24,'US - nonGHG Emissions'!$B:$B,$B$1)</f>
        <v>165542760.63085818</v>
      </c>
      <c r="M24" s="19">
        <f>State_Multipliers!I25*SUMIFS('US - nonGHG Emissions'!P:P,'US - nonGHG Emissions'!$D:$D,$A24,'US - nonGHG Emissions'!$B:$B,$B$1)</f>
        <v>172341196.13558882</v>
      </c>
      <c r="N24" s="19">
        <f>State_Multipliers!J25*SUMIFS('US - nonGHG Emissions'!Q:Q,'US - nonGHG Emissions'!$D:$D,$A24,'US - nonGHG Emissions'!$B:$B,$B$1)</f>
        <v>179002709.7263777</v>
      </c>
      <c r="O24" s="19">
        <f>State_Multipliers!K25*SUMIFS('US - nonGHG Emissions'!R:R,'US - nonGHG Emissions'!$D:$D,$A24,'US - nonGHG Emissions'!$B:$B,$B$1)</f>
        <v>185367439.91903862</v>
      </c>
      <c r="P24" s="19">
        <f>State_Multipliers!L25*SUMIFS('US - nonGHG Emissions'!S:S,'US - nonGHG Emissions'!$D:$D,$A24,'US - nonGHG Emissions'!$B:$B,$B$1)</f>
        <v>191799404.42649287</v>
      </c>
      <c r="Q24" s="19">
        <f>State_Multipliers!M25*SUMIFS('US - nonGHG Emissions'!T:T,'US - nonGHG Emissions'!$D:$D,$A24,'US - nonGHG Emissions'!$B:$B,$B$1)</f>
        <v>200439205.69514018</v>
      </c>
      <c r="R24" s="19">
        <f>State_Multipliers!N25*SUMIFS('US - nonGHG Emissions'!U:U,'US - nonGHG Emissions'!$D:$D,$A24,'US - nonGHG Emissions'!$B:$B,$B$1)</f>
        <v>209528651.12764972</v>
      </c>
      <c r="S24" s="19">
        <f>State_Multipliers!O25*SUMIFS('US - nonGHG Emissions'!V:V,'US - nonGHG Emissions'!$D:$D,$A24,'US - nonGHG Emissions'!$B:$B,$B$1)</f>
        <v>217545032.22611114</v>
      </c>
      <c r="T24" s="19">
        <f>State_Multipliers!P25*SUMIFS('US - nonGHG Emissions'!W:W,'US - nonGHG Emissions'!$D:$D,$A24,'US - nonGHG Emissions'!$B:$B,$B$1)</f>
        <v>225601738.26475808</v>
      </c>
      <c r="U24" s="19">
        <f>State_Multipliers!Q25*SUMIFS('US - nonGHG Emissions'!X:X,'US - nonGHG Emissions'!$D:$D,$A24,'US - nonGHG Emissions'!$B:$B,$B$1)</f>
        <v>234703065.64748153</v>
      </c>
      <c r="V24" s="19">
        <f>State_Multipliers!R25*SUMIFS('US - nonGHG Emissions'!Y:Y,'US - nonGHG Emissions'!$D:$D,$A24,'US - nonGHG Emissions'!$B:$B,$B$1)</f>
        <v>243076771.9436686</v>
      </c>
      <c r="W24" s="19">
        <f>State_Multipliers!S25*SUMIFS('US - nonGHG Emissions'!Z:Z,'US - nonGHG Emissions'!$D:$D,$A24,'US - nonGHG Emissions'!$B:$B,$B$1)</f>
        <v>251002307.6581614</v>
      </c>
      <c r="X24" s="19">
        <f>State_Multipliers!T25*SUMIFS('US - nonGHG Emissions'!AA:AA,'US - nonGHG Emissions'!$D:$D,$A24,'US - nonGHG Emissions'!$B:$B,$B$1)</f>
        <v>259721860.16038018</v>
      </c>
      <c r="Y24" s="19">
        <f>State_Multipliers!U25*SUMIFS('US - nonGHG Emissions'!AB:AB,'US - nonGHG Emissions'!$D:$D,$A24,'US - nonGHG Emissions'!$B:$B,$B$1)</f>
        <v>269717423.91859126</v>
      </c>
      <c r="Z24" s="19">
        <f>State_Multipliers!V25*SUMIFS('US - nonGHG Emissions'!AC:AC,'US - nonGHG Emissions'!$D:$D,$A24,'US - nonGHG Emissions'!$B:$B,$B$1)</f>
        <v>279628403.02415138</v>
      </c>
      <c r="AA24" s="19">
        <f>State_Multipliers!W25*SUMIFS('US - nonGHG Emissions'!AD:AD,'US - nonGHG Emissions'!$D:$D,$A24,'US - nonGHG Emissions'!$B:$B,$B$1)</f>
        <v>287836344.01056659</v>
      </c>
      <c r="AB24" s="19">
        <f>State_Multipliers!X25*SUMIFS('US - nonGHG Emissions'!AE:AE,'US - nonGHG Emissions'!$D:$D,$A24,'US - nonGHG Emissions'!$B:$B,$B$1)</f>
        <v>297552810.35191888</v>
      </c>
      <c r="AC24" s="19">
        <f>State_Multipliers!Y25*SUMIFS('US - nonGHG Emissions'!AF:AF,'US - nonGHG Emissions'!$D:$D,$A24,'US - nonGHG Emissions'!$B:$B,$B$1)</f>
        <v>310270627.08878422</v>
      </c>
      <c r="AD24" s="19">
        <f>State_Multipliers!Z25*SUMIFS('US - nonGHG Emissions'!AG:AG,'US - nonGHG Emissions'!$D:$D,$A24,'US - nonGHG Emissions'!$B:$B,$B$1)</f>
        <v>324088630.39595026</v>
      </c>
      <c r="AE24" s="19">
        <f>State_Multipliers!AA25*SUMIFS('US - nonGHG Emissions'!AH:AH,'US - nonGHG Emissions'!$D:$D,$A24,'US - nonGHG Emissions'!$B:$B,$B$1)</f>
        <v>338803696.42646766</v>
      </c>
      <c r="AF24" s="19">
        <f>State_Multipliers!AB25*SUMIFS('US - nonGHG Emissions'!AI:AI,'US - nonGHG Emissions'!$D:$D,$A24,'US - nonGHG Emissions'!$B:$B,$B$1)</f>
        <v>347712234.6204344</v>
      </c>
      <c r="AG24" s="19">
        <f>State_Multipliers!AC25*SUMIFS('US - nonGHG Emissions'!AJ:AJ,'US - nonGHG Emissions'!$D:$D,$A24,'US - nonGHG Emissions'!$B:$B,$B$1)</f>
        <v>355050251.31769097</v>
      </c>
      <c r="AH24" s="19">
        <f>State_Multipliers!AD25*SUMIFS('US - nonGHG Emissions'!AK:AK,'US - nonGHG Emissions'!$D:$D,$A24,'US - nonGHG Emissions'!$B:$B,$B$1)</f>
        <v>366043977.08446497</v>
      </c>
      <c r="AI24" s="19">
        <f>State_Multipliers!AE25*SUMIFS('US - nonGHG Emissions'!AL:AL,'US - nonGHG Emissions'!$D:$D,$A24,'US - nonGHG Emissions'!$B:$B,$B$1)</f>
        <v>377638724.955589</v>
      </c>
      <c r="AJ24" s="19">
        <f>State_Multipliers!AF25*SUMIFS('US - nonGHG Emissions'!AM:AM,'US - nonGHG Emissions'!$D:$D,$A24,'US - nonGHG Emissions'!$B:$B,$B$1)</f>
        <v>390609288.8977679</v>
      </c>
      <c r="AK24" s="19">
        <f>State_Multipliers!AG25*SUMIFS('US - nonGHG Emissions'!AN:AN,'US - nonGHG Emissions'!$D:$D,$A24,'US - nonGHG Emissions'!$B:$B,$B$1)</f>
        <v>403578541.6027021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539750.580007575</v>
      </c>
      <c r="H25" s="19">
        <f>State_Multipliers!D26*SUMIFS('US - nonGHG Emissions'!K:K,'US - nonGHG Emissions'!$D:$D,$A25,'US - nonGHG Emissions'!$B:$B,$B$1)</f>
        <v>51110840.414112717</v>
      </c>
      <c r="I25" s="19">
        <f>State_Multipliers!E26*SUMIFS('US - nonGHG Emissions'!L:L,'US - nonGHG Emissions'!$D:$D,$A25,'US - nonGHG Emissions'!$B:$B,$B$1)</f>
        <v>50900030.061221637</v>
      </c>
      <c r="J25" s="19">
        <f>State_Multipliers!F26*SUMIFS('US - nonGHG Emissions'!M:M,'US - nonGHG Emissions'!$D:$D,$A25,'US - nonGHG Emissions'!$B:$B,$B$1)</f>
        <v>50889258.200998351</v>
      </c>
      <c r="K25" s="19">
        <f>State_Multipliers!G26*SUMIFS('US - nonGHG Emissions'!N:N,'US - nonGHG Emissions'!$D:$D,$A25,'US - nonGHG Emissions'!$B:$B,$B$1)</f>
        <v>52547513.170908175</v>
      </c>
      <c r="L25" s="19">
        <f>State_Multipliers!H26*SUMIFS('US - nonGHG Emissions'!O:O,'US - nonGHG Emissions'!$D:$D,$A25,'US - nonGHG Emissions'!$B:$B,$B$1)</f>
        <v>52973869.120379075</v>
      </c>
      <c r="M25" s="19">
        <f>State_Multipliers!I26*SUMIFS('US - nonGHG Emissions'!P:P,'US - nonGHG Emissions'!$D:$D,$A25,'US - nonGHG Emissions'!$B:$B,$B$1)</f>
        <v>53712763.853411771</v>
      </c>
      <c r="N25" s="19">
        <f>State_Multipliers!J26*SUMIFS('US - nonGHG Emissions'!Q:Q,'US - nonGHG Emissions'!$D:$D,$A25,'US - nonGHG Emissions'!$B:$B,$B$1)</f>
        <v>53686033.096088164</v>
      </c>
      <c r="O25" s="19">
        <f>State_Multipliers!K26*SUMIFS('US - nonGHG Emissions'!R:R,'US - nonGHG Emissions'!$D:$D,$A25,'US - nonGHG Emissions'!$B:$B,$B$1)</f>
        <v>52251728.416542597</v>
      </c>
      <c r="P25" s="19">
        <f>State_Multipliers!L26*SUMIFS('US - nonGHG Emissions'!S:S,'US - nonGHG Emissions'!$D:$D,$A25,'US - nonGHG Emissions'!$B:$B,$B$1)</f>
        <v>51723344.256410412</v>
      </c>
      <c r="Q25" s="19">
        <f>State_Multipliers!M26*SUMIFS('US - nonGHG Emissions'!T:T,'US - nonGHG Emissions'!$D:$D,$A25,'US - nonGHG Emissions'!$B:$B,$B$1)</f>
        <v>51424849.006061055</v>
      </c>
      <c r="R25" s="19">
        <f>State_Multipliers!N26*SUMIFS('US - nonGHG Emissions'!U:U,'US - nonGHG Emissions'!$D:$D,$A25,'US - nonGHG Emissions'!$B:$B,$B$1)</f>
        <v>50053196.091601141</v>
      </c>
      <c r="S25" s="19">
        <f>State_Multipliers!O26*SUMIFS('US - nonGHG Emissions'!V:V,'US - nonGHG Emissions'!$D:$D,$A25,'US - nonGHG Emissions'!$B:$B,$B$1)</f>
        <v>48589454.757687829</v>
      </c>
      <c r="T25" s="19">
        <f>State_Multipliers!P26*SUMIFS('US - nonGHG Emissions'!W:W,'US - nonGHG Emissions'!$D:$D,$A25,'US - nonGHG Emissions'!$B:$B,$B$1)</f>
        <v>47747850.135097072</v>
      </c>
      <c r="U25" s="19">
        <f>State_Multipliers!Q26*SUMIFS('US - nonGHG Emissions'!X:X,'US - nonGHG Emissions'!$D:$D,$A25,'US - nonGHG Emissions'!$B:$B,$B$1)</f>
        <v>47859248.037660301</v>
      </c>
      <c r="V25" s="19">
        <f>State_Multipliers!R26*SUMIFS('US - nonGHG Emissions'!Y:Y,'US - nonGHG Emissions'!$D:$D,$A25,'US - nonGHG Emissions'!$B:$B,$B$1)</f>
        <v>47814379.656151406</v>
      </c>
      <c r="W25" s="19">
        <f>State_Multipliers!S26*SUMIFS('US - nonGHG Emissions'!Z:Z,'US - nonGHG Emissions'!$D:$D,$A25,'US - nonGHG Emissions'!$B:$B,$B$1)</f>
        <v>47676119.724466451</v>
      </c>
      <c r="X25" s="19">
        <f>State_Multipliers!T26*SUMIFS('US - nonGHG Emissions'!AA:AA,'US - nonGHG Emissions'!$D:$D,$A25,'US - nonGHG Emissions'!$B:$B,$B$1)</f>
        <v>47441437.073302269</v>
      </c>
      <c r="Y25" s="19">
        <f>State_Multipliers!U26*SUMIFS('US - nonGHG Emissions'!AB:AB,'US - nonGHG Emissions'!$D:$D,$A25,'US - nonGHG Emissions'!$B:$B,$B$1)</f>
        <v>47297845.960212335</v>
      </c>
      <c r="Z25" s="19">
        <f>State_Multipliers!V26*SUMIFS('US - nonGHG Emissions'!AC:AC,'US - nonGHG Emissions'!$D:$D,$A25,'US - nonGHG Emissions'!$B:$B,$B$1)</f>
        <v>47267727.172560461</v>
      </c>
      <c r="AA25" s="19">
        <f>State_Multipliers!W26*SUMIFS('US - nonGHG Emissions'!AD:AD,'US - nonGHG Emissions'!$D:$D,$A25,'US - nonGHG Emissions'!$B:$B,$B$1)</f>
        <v>47074496.018355906</v>
      </c>
      <c r="AB25" s="19">
        <f>State_Multipliers!X26*SUMIFS('US - nonGHG Emissions'!AE:AE,'US - nonGHG Emissions'!$D:$D,$A25,'US - nonGHG Emissions'!$B:$B,$B$1)</f>
        <v>47155849.305050708</v>
      </c>
      <c r="AC25" s="19">
        <f>State_Multipliers!Y26*SUMIFS('US - nonGHG Emissions'!AF:AF,'US - nonGHG Emissions'!$D:$D,$A25,'US - nonGHG Emissions'!$B:$B,$B$1)</f>
        <v>47187562.792598158</v>
      </c>
      <c r="AD25" s="19">
        <f>State_Multipliers!Z26*SUMIFS('US - nonGHG Emissions'!AG:AG,'US - nonGHG Emissions'!$D:$D,$A25,'US - nonGHG Emissions'!$B:$B,$B$1)</f>
        <v>47518358.410988413</v>
      </c>
      <c r="AE25" s="19">
        <f>State_Multipliers!AA26*SUMIFS('US - nonGHG Emissions'!AH:AH,'US - nonGHG Emissions'!$D:$D,$A25,'US - nonGHG Emissions'!$B:$B,$B$1)</f>
        <v>47631227.95016773</v>
      </c>
      <c r="AF25" s="19">
        <f>State_Multipliers!AB26*SUMIFS('US - nonGHG Emissions'!AI:AI,'US - nonGHG Emissions'!$D:$D,$A25,'US - nonGHG Emissions'!$B:$B,$B$1)</f>
        <v>48227519.227264792</v>
      </c>
      <c r="AG25" s="19">
        <f>State_Multipliers!AC26*SUMIFS('US - nonGHG Emissions'!AJ:AJ,'US - nonGHG Emissions'!$D:$D,$A25,'US - nonGHG Emissions'!$B:$B,$B$1)</f>
        <v>48572857.364951156</v>
      </c>
      <c r="AH25" s="19">
        <f>State_Multipliers!AD26*SUMIFS('US - nonGHG Emissions'!AK:AK,'US - nonGHG Emissions'!$D:$D,$A25,'US - nonGHG Emissions'!$B:$B,$B$1)</f>
        <v>48699437.385597937</v>
      </c>
      <c r="AI25" s="19">
        <f>State_Multipliers!AE26*SUMIFS('US - nonGHG Emissions'!AL:AL,'US - nonGHG Emissions'!$D:$D,$A25,'US - nonGHG Emissions'!$B:$B,$B$1)</f>
        <v>48679765.659710608</v>
      </c>
      <c r="AJ25" s="19">
        <f>State_Multipliers!AF26*SUMIFS('US - nonGHG Emissions'!AM:AM,'US - nonGHG Emissions'!$D:$D,$A25,'US - nonGHG Emissions'!$B:$B,$B$1)</f>
        <v>48982940.128431812</v>
      </c>
      <c r="AK25" s="19">
        <f>State_Multipliers!AG26*SUMIFS('US - nonGHG Emissions'!AN:AN,'US - nonGHG Emissions'!$D:$D,$A25,'US - nonGHG Emissions'!$B:$B,$B$1)</f>
        <v>49552692.92893618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4207118.786760487</v>
      </c>
      <c r="H27" s="19">
        <f>State_Multipliers!D28*SUMIFS('US - nonGHG Emissions'!K:K,'US - nonGHG Emissions'!$D:$D,$A27,'US - nonGHG Emissions'!$B:$B,$B$1)</f>
        <v>44445697.949955344</v>
      </c>
      <c r="I27" s="19">
        <f>State_Multipliers!E28*SUMIFS('US - nonGHG Emissions'!L:L,'US - nonGHG Emissions'!$D:$D,$A27,'US - nonGHG Emissions'!$B:$B,$B$1)</f>
        <v>50702310.011159122</v>
      </c>
      <c r="J27" s="19">
        <f>State_Multipliers!F28*SUMIFS('US - nonGHG Emissions'!M:M,'US - nonGHG Emissions'!$D:$D,$A27,'US - nonGHG Emissions'!$B:$B,$B$1)</f>
        <v>52585146.509394147</v>
      </c>
      <c r="K27" s="19">
        <f>State_Multipliers!G28*SUMIFS('US - nonGHG Emissions'!N:N,'US - nonGHG Emissions'!$D:$D,$A27,'US - nonGHG Emissions'!$B:$B,$B$1)</f>
        <v>53758167.548708163</v>
      </c>
      <c r="L27" s="19">
        <f>State_Multipliers!H28*SUMIFS('US - nonGHG Emissions'!O:O,'US - nonGHG Emissions'!$D:$D,$A27,'US - nonGHG Emissions'!$B:$B,$B$1)</f>
        <v>55020736.593705855</v>
      </c>
      <c r="M27" s="19">
        <f>State_Multipliers!I28*SUMIFS('US - nonGHG Emissions'!P:P,'US - nonGHG Emissions'!$D:$D,$A27,'US - nonGHG Emissions'!$B:$B,$B$1)</f>
        <v>56012707.976701379</v>
      </c>
      <c r="N27" s="19">
        <f>State_Multipliers!J28*SUMIFS('US - nonGHG Emissions'!Q:Q,'US - nonGHG Emissions'!$D:$D,$A27,'US - nonGHG Emissions'!$B:$B,$B$1)</f>
        <v>56262083.424992025</v>
      </c>
      <c r="O27" s="19">
        <f>State_Multipliers!K28*SUMIFS('US - nonGHG Emissions'!R:R,'US - nonGHG Emissions'!$D:$D,$A27,'US - nonGHG Emissions'!$B:$B,$B$1)</f>
        <v>56086551.431794167</v>
      </c>
      <c r="P27" s="19">
        <f>State_Multipliers!L28*SUMIFS('US - nonGHG Emissions'!S:S,'US - nonGHG Emissions'!$D:$D,$A27,'US - nonGHG Emissions'!$B:$B,$B$1)</f>
        <v>56348980.104593657</v>
      </c>
      <c r="Q27" s="19">
        <f>State_Multipliers!M28*SUMIFS('US - nonGHG Emissions'!T:T,'US - nonGHG Emissions'!$D:$D,$A27,'US - nonGHG Emissions'!$B:$B,$B$1)</f>
        <v>56926636.096493714</v>
      </c>
      <c r="R27" s="19">
        <f>State_Multipliers!N28*SUMIFS('US - nonGHG Emissions'!U:U,'US - nonGHG Emissions'!$D:$D,$A27,'US - nonGHG Emissions'!$B:$B,$B$1)</f>
        <v>56659864.164859988</v>
      </c>
      <c r="S27" s="19">
        <f>State_Multipliers!O28*SUMIFS('US - nonGHG Emissions'!V:V,'US - nonGHG Emissions'!$D:$D,$A27,'US - nonGHG Emissions'!$B:$B,$B$1)</f>
        <v>56651720.337468527</v>
      </c>
      <c r="T27" s="19">
        <f>State_Multipliers!P28*SUMIFS('US - nonGHG Emissions'!W:W,'US - nonGHG Emissions'!$D:$D,$A27,'US - nonGHG Emissions'!$B:$B,$B$1)</f>
        <v>56712345.463425159</v>
      </c>
      <c r="U27" s="19">
        <f>State_Multipliers!Q28*SUMIFS('US - nonGHG Emissions'!X:X,'US - nonGHG Emissions'!$D:$D,$A27,'US - nonGHG Emissions'!$B:$B,$B$1)</f>
        <v>57658051.787253775</v>
      </c>
      <c r="V27" s="19">
        <f>State_Multipliers!R28*SUMIFS('US - nonGHG Emissions'!Y:Y,'US - nonGHG Emissions'!$D:$D,$A27,'US - nonGHG Emissions'!$B:$B,$B$1)</f>
        <v>58966488.384136245</v>
      </c>
      <c r="W27" s="19">
        <f>State_Multipliers!S28*SUMIFS('US - nonGHG Emissions'!Z:Z,'US - nonGHG Emissions'!$D:$D,$A27,'US - nonGHG Emissions'!$B:$B,$B$1)</f>
        <v>60072336.627078354</v>
      </c>
      <c r="X27" s="19">
        <f>State_Multipliers!T28*SUMIFS('US - nonGHG Emissions'!AA:AA,'US - nonGHG Emissions'!$D:$D,$A27,'US - nonGHG Emissions'!$B:$B,$B$1)</f>
        <v>60838014.678299665</v>
      </c>
      <c r="Y27" s="19">
        <f>State_Multipliers!U28*SUMIFS('US - nonGHG Emissions'!AB:AB,'US - nonGHG Emissions'!$D:$D,$A27,'US - nonGHG Emissions'!$B:$B,$B$1)</f>
        <v>61548349.280906633</v>
      </c>
      <c r="Z27" s="19">
        <f>State_Multipliers!V28*SUMIFS('US - nonGHG Emissions'!AC:AC,'US - nonGHG Emissions'!$D:$D,$A27,'US - nonGHG Emissions'!$B:$B,$B$1)</f>
        <v>62181433.110690787</v>
      </c>
      <c r="AA27" s="19">
        <f>State_Multipliers!W28*SUMIFS('US - nonGHG Emissions'!AD:AD,'US - nonGHG Emissions'!$D:$D,$A27,'US - nonGHG Emissions'!$B:$B,$B$1)</f>
        <v>62901819.498501949</v>
      </c>
      <c r="AB27" s="19">
        <f>State_Multipliers!X28*SUMIFS('US - nonGHG Emissions'!AE:AE,'US - nonGHG Emissions'!$D:$D,$A27,'US - nonGHG Emissions'!$B:$B,$B$1)</f>
        <v>63954283.020484023</v>
      </c>
      <c r="AC27" s="19">
        <f>State_Multipliers!Y28*SUMIFS('US - nonGHG Emissions'!AF:AF,'US - nonGHG Emissions'!$D:$D,$A27,'US - nonGHG Emissions'!$B:$B,$B$1)</f>
        <v>64903143.085727312</v>
      </c>
      <c r="AD27" s="19">
        <f>State_Multipliers!Z28*SUMIFS('US - nonGHG Emissions'!AG:AG,'US - nonGHG Emissions'!$D:$D,$A27,'US - nonGHG Emissions'!$B:$B,$B$1)</f>
        <v>66047979.803527988</v>
      </c>
      <c r="AE27" s="19">
        <f>State_Multipliers!AA28*SUMIFS('US - nonGHG Emissions'!AH:AH,'US - nonGHG Emissions'!$D:$D,$A27,'US - nonGHG Emissions'!$B:$B,$B$1)</f>
        <v>67275270.2767618</v>
      </c>
      <c r="AF27" s="19">
        <f>State_Multipliers!AB28*SUMIFS('US - nonGHG Emissions'!AI:AI,'US - nonGHG Emissions'!$D:$D,$A27,'US - nonGHG Emissions'!$B:$B,$B$1)</f>
        <v>68588948.812051862</v>
      </c>
      <c r="AG27" s="19">
        <f>State_Multipliers!AC28*SUMIFS('US - nonGHG Emissions'!AJ:AJ,'US - nonGHG Emissions'!$D:$D,$A27,'US - nonGHG Emissions'!$B:$B,$B$1)</f>
        <v>69862185.350597024</v>
      </c>
      <c r="AH27" s="19">
        <f>State_Multipliers!AD28*SUMIFS('US - nonGHG Emissions'!AK:AK,'US - nonGHG Emissions'!$D:$D,$A27,'US - nonGHG Emissions'!$B:$B,$B$1)</f>
        <v>70951799.552695766</v>
      </c>
      <c r="AI27" s="19">
        <f>State_Multipliers!AE28*SUMIFS('US - nonGHG Emissions'!AL:AL,'US - nonGHG Emissions'!$D:$D,$A27,'US - nonGHG Emissions'!$B:$B,$B$1)</f>
        <v>72119645.824511543</v>
      </c>
      <c r="AJ27" s="19">
        <f>State_Multipliers!AF28*SUMIFS('US - nonGHG Emissions'!AM:AM,'US - nonGHG Emissions'!$D:$D,$A27,'US - nonGHG Emissions'!$B:$B,$B$1)</f>
        <v>73296905.275508031</v>
      </c>
      <c r="AK27" s="19">
        <f>State_Multipliers!AG28*SUMIFS('US - nonGHG Emissions'!AN:AN,'US - nonGHG Emissions'!$D:$D,$A27,'US - nonGHG Emissions'!$B:$B,$B$1)</f>
        <v>74641295.472657263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3851453.72401029</v>
      </c>
      <c r="H3" s="19">
        <f>State_Multipliers!D4*SUMIFS('US - nonGHG Emissions'!K:K,'US - nonGHG Emissions'!$D:$D,$A3,'US - nonGHG Emissions'!$B:$B,$B$1)</f>
        <v>431974426.15535849</v>
      </c>
      <c r="I3" s="19">
        <f>State_Multipliers!E4*SUMIFS('US - nonGHG Emissions'!L:L,'US - nonGHG Emissions'!$D:$D,$A3,'US - nonGHG Emissions'!$B:$B,$B$1)</f>
        <v>455355593.85732108</v>
      </c>
      <c r="J3" s="19">
        <f>State_Multipliers!F4*SUMIFS('US - nonGHG Emissions'!M:M,'US - nonGHG Emissions'!$D:$D,$A3,'US - nonGHG Emissions'!$B:$B,$B$1)</f>
        <v>463874793.94958603</v>
      </c>
      <c r="K3" s="19">
        <f>State_Multipliers!G4*SUMIFS('US - nonGHG Emissions'!N:N,'US - nonGHG Emissions'!$D:$D,$A3,'US - nonGHG Emissions'!$B:$B,$B$1)</f>
        <v>477308628.17720056</v>
      </c>
      <c r="L3" s="19">
        <f>State_Multipliers!H4*SUMIFS('US - nonGHG Emissions'!O:O,'US - nonGHG Emissions'!$D:$D,$A3,'US - nonGHG Emissions'!$B:$B,$B$1)</f>
        <v>489804858.74885148</v>
      </c>
      <c r="M3" s="19">
        <f>State_Multipliers!I4*SUMIFS('US - nonGHG Emissions'!P:P,'US - nonGHG Emissions'!$D:$D,$A3,'US - nonGHG Emissions'!$B:$B,$B$1)</f>
        <v>498871216.36393619</v>
      </c>
      <c r="N3" s="19">
        <f>State_Multipliers!J4*SUMIFS('US - nonGHG Emissions'!Q:Q,'US - nonGHG Emissions'!$D:$D,$A3,'US - nonGHG Emissions'!$B:$B,$B$1)</f>
        <v>505084889.25642014</v>
      </c>
      <c r="O3" s="19">
        <f>State_Multipliers!K4*SUMIFS('US - nonGHG Emissions'!R:R,'US - nonGHG Emissions'!$D:$D,$A3,'US - nonGHG Emissions'!$B:$B,$B$1)</f>
        <v>511081401.91074544</v>
      </c>
      <c r="P3" s="19">
        <f>State_Multipliers!L4*SUMIFS('US - nonGHG Emissions'!S:S,'US - nonGHG Emissions'!$D:$D,$A3,'US - nonGHG Emissions'!$B:$B,$B$1)</f>
        <v>517375781.08773583</v>
      </c>
      <c r="Q3" s="19">
        <f>State_Multipliers!M4*SUMIFS('US - nonGHG Emissions'!T:T,'US - nonGHG Emissions'!$D:$D,$A3,'US - nonGHG Emissions'!$B:$B,$B$1)</f>
        <v>523821365.96681637</v>
      </c>
      <c r="R3" s="19">
        <f>State_Multipliers!N4*SUMIFS('US - nonGHG Emissions'!U:U,'US - nonGHG Emissions'!$D:$D,$A3,'US - nonGHG Emissions'!$B:$B,$B$1)</f>
        <v>527432843.45803702</v>
      </c>
      <c r="S3" s="19">
        <f>State_Multipliers!O4*SUMIFS('US - nonGHG Emissions'!V:V,'US - nonGHG Emissions'!$D:$D,$A3,'US - nonGHG Emissions'!$B:$B,$B$1)</f>
        <v>535877114.07563281</v>
      </c>
      <c r="T3" s="19">
        <f>State_Multipliers!P4*SUMIFS('US - nonGHG Emissions'!W:W,'US - nonGHG Emissions'!$D:$D,$A3,'US - nonGHG Emissions'!$B:$B,$B$1)</f>
        <v>542829892.11192131</v>
      </c>
      <c r="U3" s="19">
        <f>State_Multipliers!Q4*SUMIFS('US - nonGHG Emissions'!X:X,'US - nonGHG Emissions'!$D:$D,$A3,'US - nonGHG Emissions'!$B:$B,$B$1)</f>
        <v>550684207.30781662</v>
      </c>
      <c r="V3" s="19">
        <f>State_Multipliers!R4*SUMIFS('US - nonGHG Emissions'!Y:Y,'US - nonGHG Emissions'!$D:$D,$A3,'US - nonGHG Emissions'!$B:$B,$B$1)</f>
        <v>561531028.25371802</v>
      </c>
      <c r="W3" s="19">
        <f>State_Multipliers!S4*SUMIFS('US - nonGHG Emissions'!Z:Z,'US - nonGHG Emissions'!$D:$D,$A3,'US - nonGHG Emissions'!$B:$B,$B$1)</f>
        <v>571046441.18445659</v>
      </c>
      <c r="X3" s="19">
        <f>State_Multipliers!T4*SUMIFS('US - nonGHG Emissions'!AA:AA,'US - nonGHG Emissions'!$D:$D,$A3,'US - nonGHG Emissions'!$B:$B,$B$1)</f>
        <v>580061797.06253493</v>
      </c>
      <c r="Y3" s="19">
        <f>State_Multipliers!U4*SUMIFS('US - nonGHG Emissions'!AB:AB,'US - nonGHG Emissions'!$D:$D,$A3,'US - nonGHG Emissions'!$B:$B,$B$1)</f>
        <v>589823863.01435661</v>
      </c>
      <c r="Z3" s="19">
        <f>State_Multipliers!V4*SUMIFS('US - nonGHG Emissions'!AC:AC,'US - nonGHG Emissions'!$D:$D,$A3,'US - nonGHG Emissions'!$B:$B,$B$1)</f>
        <v>599852162.32174027</v>
      </c>
      <c r="AA3" s="19">
        <f>State_Multipliers!W4*SUMIFS('US - nonGHG Emissions'!AD:AD,'US - nonGHG Emissions'!$D:$D,$A3,'US - nonGHG Emissions'!$B:$B,$B$1)</f>
        <v>609711972.59730411</v>
      </c>
      <c r="AB3" s="19">
        <f>State_Multipliers!X4*SUMIFS('US - nonGHG Emissions'!AE:AE,'US - nonGHG Emissions'!$D:$D,$A3,'US - nonGHG Emissions'!$B:$B,$B$1)</f>
        <v>621768441.22215652</v>
      </c>
      <c r="AC3" s="19">
        <f>State_Multipliers!Y4*SUMIFS('US - nonGHG Emissions'!AF:AF,'US - nonGHG Emissions'!$D:$D,$A3,'US - nonGHG Emissions'!$B:$B,$B$1)</f>
        <v>633054334.66490996</v>
      </c>
      <c r="AD3" s="19">
        <f>State_Multipliers!Z4*SUMIFS('US - nonGHG Emissions'!AG:AG,'US - nonGHG Emissions'!$D:$D,$A3,'US - nonGHG Emissions'!$B:$B,$B$1)</f>
        <v>644895482.25704491</v>
      </c>
      <c r="AE3" s="19">
        <f>State_Multipliers!AA4*SUMIFS('US - nonGHG Emissions'!AH:AH,'US - nonGHG Emissions'!$D:$D,$A3,'US - nonGHG Emissions'!$B:$B,$B$1)</f>
        <v>657005167.76540565</v>
      </c>
      <c r="AF3" s="19">
        <f>State_Multipliers!AB4*SUMIFS('US - nonGHG Emissions'!AI:AI,'US - nonGHG Emissions'!$D:$D,$A3,'US - nonGHG Emissions'!$B:$B,$B$1)</f>
        <v>669728293.88967383</v>
      </c>
      <c r="AG3" s="19">
        <f>State_Multipliers!AC4*SUMIFS('US - nonGHG Emissions'!AJ:AJ,'US - nonGHG Emissions'!$D:$D,$A3,'US - nonGHG Emissions'!$B:$B,$B$1)</f>
        <v>683286311.52761769</v>
      </c>
      <c r="AH3" s="19">
        <f>State_Multipliers!AD4*SUMIFS('US - nonGHG Emissions'!AK:AK,'US - nonGHG Emissions'!$D:$D,$A3,'US - nonGHG Emissions'!$B:$B,$B$1)</f>
        <v>696090675.6339606</v>
      </c>
      <c r="AI3" s="19">
        <f>State_Multipliers!AE4*SUMIFS('US - nonGHG Emissions'!AL:AL,'US - nonGHG Emissions'!$D:$D,$A3,'US - nonGHG Emissions'!$B:$B,$B$1)</f>
        <v>708829056.32108343</v>
      </c>
      <c r="AJ3" s="19">
        <f>State_Multipliers!AF4*SUMIFS('US - nonGHG Emissions'!AM:AM,'US - nonGHG Emissions'!$D:$D,$A3,'US - nonGHG Emissions'!$B:$B,$B$1)</f>
        <v>722248982.70013285</v>
      </c>
      <c r="AK3" s="19">
        <f>State_Multipliers!AG4*SUMIFS('US - nonGHG Emissions'!AN:AN,'US - nonGHG Emissions'!$D:$D,$A3,'US - nonGHG Emissions'!$B:$B,$B$1)</f>
        <v>735991653.707926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214434.8061678894</v>
      </c>
      <c r="H5" s="19">
        <f>State_Multipliers!D6*SUMIFS('US - nonGHG Emissions'!K:K,'US - nonGHG Emissions'!$D:$D,$A5,'US - nonGHG Emissions'!$B:$B,$B$1)</f>
        <v>8835028.6862564012</v>
      </c>
      <c r="I5" s="19">
        <f>State_Multipliers!E6*SUMIFS('US - nonGHG Emissions'!L:L,'US - nonGHG Emissions'!$D:$D,$A5,'US - nonGHG Emissions'!$B:$B,$B$1)</f>
        <v>9090472.7167019397</v>
      </c>
      <c r="J5" s="19">
        <f>State_Multipliers!F6*SUMIFS('US - nonGHG Emissions'!M:M,'US - nonGHG Emissions'!$D:$D,$A5,'US - nonGHG Emissions'!$B:$B,$B$1)</f>
        <v>9799240.7870585006</v>
      </c>
      <c r="K5" s="19">
        <f>State_Multipliers!G6*SUMIFS('US - nonGHG Emissions'!N:N,'US - nonGHG Emissions'!$D:$D,$A5,'US - nonGHG Emissions'!$B:$B,$B$1)</f>
        <v>10344049.721118078</v>
      </c>
      <c r="L5" s="19">
        <f>State_Multipliers!H6*SUMIFS('US - nonGHG Emissions'!O:O,'US - nonGHG Emissions'!$D:$D,$A5,'US - nonGHG Emissions'!$B:$B,$B$1)</f>
        <v>10801737.582389425</v>
      </c>
      <c r="M5" s="19">
        <f>State_Multipliers!I6*SUMIFS('US - nonGHG Emissions'!P:P,'US - nonGHG Emissions'!$D:$D,$A5,'US - nonGHG Emissions'!$B:$B,$B$1)</f>
        <v>11143703.198219517</v>
      </c>
      <c r="N5" s="19">
        <f>State_Multipliers!J6*SUMIFS('US - nonGHG Emissions'!Q:Q,'US - nonGHG Emissions'!$D:$D,$A5,'US - nonGHG Emissions'!$B:$B,$B$1)</f>
        <v>11370855.090918466</v>
      </c>
      <c r="O5" s="19">
        <f>State_Multipliers!K6*SUMIFS('US - nonGHG Emissions'!R:R,'US - nonGHG Emissions'!$D:$D,$A5,'US - nonGHG Emissions'!$B:$B,$B$1)</f>
        <v>11520010.866010716</v>
      </c>
      <c r="P5" s="19">
        <f>State_Multipliers!L6*SUMIFS('US - nonGHG Emissions'!S:S,'US - nonGHG Emissions'!$D:$D,$A5,'US - nonGHG Emissions'!$B:$B,$B$1)</f>
        <v>11672003.200002519</v>
      </c>
      <c r="Q5" s="19">
        <f>State_Multipliers!M6*SUMIFS('US - nonGHG Emissions'!T:T,'US - nonGHG Emissions'!$D:$D,$A5,'US - nonGHG Emissions'!$B:$B,$B$1)</f>
        <v>11786341.557325441</v>
      </c>
      <c r="R5" s="19">
        <f>State_Multipliers!N6*SUMIFS('US - nonGHG Emissions'!U:U,'US - nonGHG Emissions'!$D:$D,$A5,'US - nonGHG Emissions'!$B:$B,$B$1)</f>
        <v>11922152.725711292</v>
      </c>
      <c r="S5" s="19">
        <f>State_Multipliers!O6*SUMIFS('US - nonGHG Emissions'!V:V,'US - nonGHG Emissions'!$D:$D,$A5,'US - nonGHG Emissions'!$B:$B,$B$1)</f>
        <v>12066108.549395617</v>
      </c>
      <c r="T5" s="19">
        <f>State_Multipliers!P6*SUMIFS('US - nonGHG Emissions'!W:W,'US - nonGHG Emissions'!$D:$D,$A5,'US - nonGHG Emissions'!$B:$B,$B$1)</f>
        <v>12117204.312754136</v>
      </c>
      <c r="U5" s="19">
        <f>State_Multipliers!Q6*SUMIFS('US - nonGHG Emissions'!X:X,'US - nonGHG Emissions'!$D:$D,$A5,'US - nonGHG Emissions'!$B:$B,$B$1)</f>
        <v>12295999.091511244</v>
      </c>
      <c r="V5" s="19">
        <f>State_Multipliers!R6*SUMIFS('US - nonGHG Emissions'!Y:Y,'US - nonGHG Emissions'!$D:$D,$A5,'US - nonGHG Emissions'!$B:$B,$B$1)</f>
        <v>12406577.506384388</v>
      </c>
      <c r="W5" s="19">
        <f>State_Multipliers!S6*SUMIFS('US - nonGHG Emissions'!Z:Z,'US - nonGHG Emissions'!$D:$D,$A5,'US - nonGHG Emissions'!$B:$B,$B$1)</f>
        <v>12541284.084030299</v>
      </c>
      <c r="X5" s="19">
        <f>State_Multipliers!T6*SUMIFS('US - nonGHG Emissions'!AA:AA,'US - nonGHG Emissions'!$D:$D,$A5,'US - nonGHG Emissions'!$B:$B,$B$1)</f>
        <v>12672984.020306373</v>
      </c>
      <c r="Y5" s="19">
        <f>State_Multipliers!U6*SUMIFS('US - nonGHG Emissions'!AB:AB,'US - nonGHG Emissions'!$D:$D,$A5,'US - nonGHG Emissions'!$B:$B,$B$1)</f>
        <v>12793806.15973188</v>
      </c>
      <c r="Z5" s="19">
        <f>State_Multipliers!V6*SUMIFS('US - nonGHG Emissions'!AC:AC,'US - nonGHG Emissions'!$D:$D,$A5,'US - nonGHG Emissions'!$B:$B,$B$1)</f>
        <v>12869093.758264659</v>
      </c>
      <c r="AA5" s="19">
        <f>State_Multipliers!W6*SUMIFS('US - nonGHG Emissions'!AD:AD,'US - nonGHG Emissions'!$D:$D,$A5,'US - nonGHG Emissions'!$B:$B,$B$1)</f>
        <v>12979917.168313686</v>
      </c>
      <c r="AB5" s="19">
        <f>State_Multipliers!X6*SUMIFS('US - nonGHG Emissions'!AE:AE,'US - nonGHG Emissions'!$D:$D,$A5,'US - nonGHG Emissions'!$B:$B,$B$1)</f>
        <v>13171653.888623193</v>
      </c>
      <c r="AC5" s="19">
        <f>State_Multipliers!Y6*SUMIFS('US - nonGHG Emissions'!AF:AF,'US - nonGHG Emissions'!$D:$D,$A5,'US - nonGHG Emissions'!$B:$B,$B$1)</f>
        <v>13363991.854814207</v>
      </c>
      <c r="AD5" s="19">
        <f>State_Multipliers!Z6*SUMIFS('US - nonGHG Emissions'!AG:AG,'US - nonGHG Emissions'!$D:$D,$A5,'US - nonGHG Emissions'!$B:$B,$B$1)</f>
        <v>13408556.258480879</v>
      </c>
      <c r="AE5" s="19">
        <f>State_Multipliers!AA6*SUMIFS('US - nonGHG Emissions'!AH:AH,'US - nonGHG Emissions'!$D:$D,$A5,'US - nonGHG Emissions'!$B:$B,$B$1)</f>
        <v>13547732.032046348</v>
      </c>
      <c r="AF5" s="19">
        <f>State_Multipliers!AB6*SUMIFS('US - nonGHG Emissions'!AI:AI,'US - nonGHG Emissions'!$D:$D,$A5,'US - nonGHG Emissions'!$B:$B,$B$1)</f>
        <v>13610756.250900749</v>
      </c>
      <c r="AG5" s="19">
        <f>State_Multipliers!AC6*SUMIFS('US - nonGHG Emissions'!AJ:AJ,'US - nonGHG Emissions'!$D:$D,$A5,'US - nonGHG Emissions'!$B:$B,$B$1)</f>
        <v>13669737.6490121</v>
      </c>
      <c r="AH5" s="19">
        <f>State_Multipliers!AD6*SUMIFS('US - nonGHG Emissions'!AK:AK,'US - nonGHG Emissions'!$D:$D,$A5,'US - nonGHG Emissions'!$B:$B,$B$1)</f>
        <v>13700337.350959895</v>
      </c>
      <c r="AI5" s="19">
        <f>State_Multipliers!AE6*SUMIFS('US - nonGHG Emissions'!AL:AL,'US - nonGHG Emissions'!$D:$D,$A5,'US - nonGHG Emissions'!$B:$B,$B$1)</f>
        <v>13793281.655046018</v>
      </c>
      <c r="AJ5" s="19">
        <f>State_Multipliers!AF6*SUMIFS('US - nonGHG Emissions'!AM:AM,'US - nonGHG Emissions'!$D:$D,$A5,'US - nonGHG Emissions'!$B:$B,$B$1)</f>
        <v>13880767.290078692</v>
      </c>
      <c r="AK5" s="19">
        <f>State_Multipliers!AG6*SUMIFS('US - nonGHG Emissions'!AN:AN,'US - nonGHG Emissions'!$D:$D,$A5,'US - nonGHG Emissions'!$B:$B,$B$1)</f>
        <v>13770613.5166141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780288.232927438</v>
      </c>
      <c r="H6" s="19">
        <f>State_Multipliers!D7*SUMIFS('US - nonGHG Emissions'!K:K,'US - nonGHG Emissions'!$D:$D,$A6,'US - nonGHG Emissions'!$B:$B,$B$1)</f>
        <v>17012760.63755719</v>
      </c>
      <c r="I6" s="19">
        <f>State_Multipliers!E7*SUMIFS('US - nonGHG Emissions'!L:L,'US - nonGHG Emissions'!$D:$D,$A6,'US - nonGHG Emissions'!$B:$B,$B$1)</f>
        <v>18219844.397891238</v>
      </c>
      <c r="J6" s="19">
        <f>State_Multipliers!F7*SUMIFS('US - nonGHG Emissions'!M:M,'US - nonGHG Emissions'!$D:$D,$A6,'US - nonGHG Emissions'!$B:$B,$B$1)</f>
        <v>18519666.22111959</v>
      </c>
      <c r="K6" s="19">
        <f>State_Multipliers!G7*SUMIFS('US - nonGHG Emissions'!N:N,'US - nonGHG Emissions'!$D:$D,$A6,'US - nonGHG Emissions'!$B:$B,$B$1)</f>
        <v>19210362.449726149</v>
      </c>
      <c r="L6" s="19">
        <f>State_Multipliers!H7*SUMIFS('US - nonGHG Emissions'!O:O,'US - nonGHG Emissions'!$D:$D,$A6,'US - nonGHG Emissions'!$B:$B,$B$1)</f>
        <v>19811128.909500677</v>
      </c>
      <c r="M6" s="19">
        <f>State_Multipliers!I7*SUMIFS('US - nonGHG Emissions'!P:P,'US - nonGHG Emissions'!$D:$D,$A6,'US - nonGHG Emissions'!$B:$B,$B$1)</f>
        <v>20204043.047364622</v>
      </c>
      <c r="N6" s="19">
        <f>State_Multipliers!J7*SUMIFS('US - nonGHG Emissions'!Q:Q,'US - nonGHG Emissions'!$D:$D,$A6,'US - nonGHG Emissions'!$B:$B,$B$1)</f>
        <v>20515194.012215797</v>
      </c>
      <c r="O6" s="19">
        <f>State_Multipliers!K7*SUMIFS('US - nonGHG Emissions'!R:R,'US - nonGHG Emissions'!$D:$D,$A6,'US - nonGHG Emissions'!$B:$B,$B$1)</f>
        <v>20951166.557170074</v>
      </c>
      <c r="P6" s="19">
        <f>State_Multipliers!L7*SUMIFS('US - nonGHG Emissions'!S:S,'US - nonGHG Emissions'!$D:$D,$A6,'US - nonGHG Emissions'!$B:$B,$B$1)</f>
        <v>21261960.946774226</v>
      </c>
      <c r="Q6" s="19">
        <f>State_Multipliers!M7*SUMIFS('US - nonGHG Emissions'!T:T,'US - nonGHG Emissions'!$D:$D,$A6,'US - nonGHG Emissions'!$B:$B,$B$1)</f>
        <v>21666975.284514237</v>
      </c>
      <c r="R6" s="19">
        <f>State_Multipliers!N7*SUMIFS('US - nonGHG Emissions'!U:U,'US - nonGHG Emissions'!$D:$D,$A6,'US - nonGHG Emissions'!$B:$B,$B$1)</f>
        <v>22103987.108242918</v>
      </c>
      <c r="S6" s="19">
        <f>State_Multipliers!O7*SUMIFS('US - nonGHG Emissions'!V:V,'US - nonGHG Emissions'!$D:$D,$A6,'US - nonGHG Emissions'!$B:$B,$B$1)</f>
        <v>22683006.59396011</v>
      </c>
      <c r="T6" s="19">
        <f>State_Multipliers!P7*SUMIFS('US - nonGHG Emissions'!W:W,'US - nonGHG Emissions'!$D:$D,$A6,'US - nonGHG Emissions'!$B:$B,$B$1)</f>
        <v>23114705.769441545</v>
      </c>
      <c r="U6" s="19">
        <f>State_Multipliers!Q7*SUMIFS('US - nonGHG Emissions'!X:X,'US - nonGHG Emissions'!$D:$D,$A6,'US - nonGHG Emissions'!$B:$B,$B$1)</f>
        <v>23549000.646258414</v>
      </c>
      <c r="V6" s="19">
        <f>State_Multipliers!R7*SUMIFS('US - nonGHG Emissions'!Y:Y,'US - nonGHG Emissions'!$D:$D,$A6,'US - nonGHG Emissions'!$B:$B,$B$1)</f>
        <v>24000503.451697443</v>
      </c>
      <c r="W6" s="19">
        <f>State_Multipliers!S7*SUMIFS('US - nonGHG Emissions'!Z:Z,'US - nonGHG Emissions'!$D:$D,$A6,'US - nonGHG Emissions'!$B:$B,$B$1)</f>
        <v>24373676.912991591</v>
      </c>
      <c r="X6" s="19">
        <f>State_Multipliers!T7*SUMIFS('US - nonGHG Emissions'!AA:AA,'US - nonGHG Emissions'!$D:$D,$A6,'US - nonGHG Emissions'!$B:$B,$B$1)</f>
        <v>24738491.077244766</v>
      </c>
      <c r="Y6" s="19">
        <f>State_Multipliers!U7*SUMIFS('US - nonGHG Emissions'!AB:AB,'US - nonGHG Emissions'!$D:$D,$A6,'US - nonGHG Emissions'!$B:$B,$B$1)</f>
        <v>25237908.714927204</v>
      </c>
      <c r="Z6" s="19">
        <f>State_Multipliers!V7*SUMIFS('US - nonGHG Emissions'!AC:AC,'US - nonGHG Emissions'!$D:$D,$A6,'US - nonGHG Emissions'!$B:$B,$B$1)</f>
        <v>25706371.352675922</v>
      </c>
      <c r="AA6" s="19">
        <f>State_Multipliers!W7*SUMIFS('US - nonGHG Emissions'!AD:AD,'US - nonGHG Emissions'!$D:$D,$A6,'US - nonGHG Emissions'!$B:$B,$B$1)</f>
        <v>26271148.059917934</v>
      </c>
      <c r="AB6" s="19">
        <f>State_Multipliers!X7*SUMIFS('US - nonGHG Emissions'!AE:AE,'US - nonGHG Emissions'!$D:$D,$A6,'US - nonGHG Emissions'!$B:$B,$B$1)</f>
        <v>26839248.069887623</v>
      </c>
      <c r="AC6" s="19">
        <f>State_Multipliers!Y7*SUMIFS('US - nonGHG Emissions'!AF:AF,'US - nonGHG Emissions'!$D:$D,$A6,'US - nonGHG Emissions'!$B:$B,$B$1)</f>
        <v>27499918.066879254</v>
      </c>
      <c r="AD6" s="19">
        <f>State_Multipliers!Z7*SUMIFS('US - nonGHG Emissions'!AG:AG,'US - nonGHG Emissions'!$D:$D,$A6,'US - nonGHG Emissions'!$B:$B,$B$1)</f>
        <v>28040527.045465328</v>
      </c>
      <c r="AE6" s="19">
        <f>State_Multipliers!AA7*SUMIFS('US - nonGHG Emissions'!AH:AH,'US - nonGHG Emissions'!$D:$D,$A6,'US - nonGHG Emissions'!$B:$B,$B$1)</f>
        <v>28744839.945820734</v>
      </c>
      <c r="AF6" s="19">
        <f>State_Multipliers!AB7*SUMIFS('US - nonGHG Emissions'!AI:AI,'US - nonGHG Emissions'!$D:$D,$A6,'US - nonGHG Emissions'!$B:$B,$B$1)</f>
        <v>29374427.82452853</v>
      </c>
      <c r="AG6" s="19">
        <f>State_Multipliers!AC7*SUMIFS('US - nonGHG Emissions'!AJ:AJ,'US - nonGHG Emissions'!$D:$D,$A6,'US - nonGHG Emissions'!$B:$B,$B$1)</f>
        <v>30022452.595980909</v>
      </c>
      <c r="AH6" s="19">
        <f>State_Multipliers!AD7*SUMIFS('US - nonGHG Emissions'!AK:AK,'US - nonGHG Emissions'!$D:$D,$A6,'US - nonGHG Emissions'!$B:$B,$B$1)</f>
        <v>30533420.367822606</v>
      </c>
      <c r="AI6" s="19">
        <f>State_Multipliers!AE7*SUMIFS('US - nonGHG Emissions'!AL:AL,'US - nonGHG Emissions'!$D:$D,$A6,'US - nonGHG Emissions'!$B:$B,$B$1)</f>
        <v>31338586.269539122</v>
      </c>
      <c r="AJ6" s="19">
        <f>State_Multipliers!AF7*SUMIFS('US - nonGHG Emissions'!AM:AM,'US - nonGHG Emissions'!$D:$D,$A6,'US - nonGHG Emissions'!$B:$B,$B$1)</f>
        <v>32121474.460051019</v>
      </c>
      <c r="AK6" s="19">
        <f>State_Multipliers!AG7*SUMIFS('US - nonGHG Emissions'!AN:AN,'US - nonGHG Emissions'!$D:$D,$A6,'US - nonGHG Emissions'!$B:$B,$B$1)</f>
        <v>32827490.7340407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291558.899606744</v>
      </c>
      <c r="H7" s="19">
        <f>State_Multipliers!D8*SUMIFS('US - nonGHG Emissions'!K:K,'US - nonGHG Emissions'!$D:$D,$A7,'US - nonGHG Emissions'!$B:$B,$B$1)</f>
        <v>13189044.878223713</v>
      </c>
      <c r="I7" s="19">
        <f>State_Multipliers!E8*SUMIFS('US - nonGHG Emissions'!L:L,'US - nonGHG Emissions'!$D:$D,$A7,'US - nonGHG Emissions'!$B:$B,$B$1)</f>
        <v>13894398.056527024</v>
      </c>
      <c r="J7" s="19">
        <f>State_Multipliers!F8*SUMIFS('US - nonGHG Emissions'!M:M,'US - nonGHG Emissions'!$D:$D,$A7,'US - nonGHG Emissions'!$B:$B,$B$1)</f>
        <v>14156057.269725753</v>
      </c>
      <c r="K7" s="19">
        <f>State_Multipliers!G8*SUMIFS('US - nonGHG Emissions'!N:N,'US - nonGHG Emissions'!$D:$D,$A7,'US - nonGHG Emissions'!$B:$B,$B$1)</f>
        <v>14490301.453740068</v>
      </c>
      <c r="L7" s="19">
        <f>State_Multipliers!H8*SUMIFS('US - nonGHG Emissions'!O:O,'US - nonGHG Emissions'!$D:$D,$A7,'US - nonGHG Emissions'!$B:$B,$B$1)</f>
        <v>14836823.282392183</v>
      </c>
      <c r="M7" s="19">
        <f>State_Multipliers!I8*SUMIFS('US - nonGHG Emissions'!P:P,'US - nonGHG Emissions'!$D:$D,$A7,'US - nonGHG Emissions'!$B:$B,$B$1)</f>
        <v>15055012.694484463</v>
      </c>
      <c r="N7" s="19">
        <f>State_Multipliers!J8*SUMIFS('US - nonGHG Emissions'!Q:Q,'US - nonGHG Emissions'!$D:$D,$A7,'US - nonGHG Emissions'!$B:$B,$B$1)</f>
        <v>15148809.856025467</v>
      </c>
      <c r="O7" s="19">
        <f>State_Multipliers!K8*SUMIFS('US - nonGHG Emissions'!R:R,'US - nonGHG Emissions'!$D:$D,$A7,'US - nonGHG Emissions'!$B:$B,$B$1)</f>
        <v>15257690.520280434</v>
      </c>
      <c r="P7" s="19">
        <f>State_Multipliers!L8*SUMIFS('US - nonGHG Emissions'!S:S,'US - nonGHG Emissions'!$D:$D,$A7,'US - nonGHG Emissions'!$B:$B,$B$1)</f>
        <v>15381066.307862315</v>
      </c>
      <c r="Q7" s="19">
        <f>State_Multipliers!M8*SUMIFS('US - nonGHG Emissions'!T:T,'US - nonGHG Emissions'!$D:$D,$A7,'US - nonGHG Emissions'!$B:$B,$B$1)</f>
        <v>15498268.542842865</v>
      </c>
      <c r="R7" s="19">
        <f>State_Multipliers!N8*SUMIFS('US - nonGHG Emissions'!U:U,'US - nonGHG Emissions'!$D:$D,$A7,'US - nonGHG Emissions'!$B:$B,$B$1)</f>
        <v>15584371.719390798</v>
      </c>
      <c r="S7" s="19">
        <f>State_Multipliers!O8*SUMIFS('US - nonGHG Emissions'!V:V,'US - nonGHG Emissions'!$D:$D,$A7,'US - nonGHG Emissions'!$B:$B,$B$1)</f>
        <v>15799192.229619613</v>
      </c>
      <c r="T7" s="19">
        <f>State_Multipliers!P8*SUMIFS('US - nonGHG Emissions'!W:W,'US - nonGHG Emissions'!$D:$D,$A7,'US - nonGHG Emissions'!$B:$B,$B$1)</f>
        <v>15945036.173439771</v>
      </c>
      <c r="U7" s="19">
        <f>State_Multipliers!Q8*SUMIFS('US - nonGHG Emissions'!X:X,'US - nonGHG Emissions'!$D:$D,$A7,'US - nonGHG Emissions'!$B:$B,$B$1)</f>
        <v>16118335.35377354</v>
      </c>
      <c r="V7" s="19">
        <f>State_Multipliers!R8*SUMIFS('US - nonGHG Emissions'!Y:Y,'US - nonGHG Emissions'!$D:$D,$A7,'US - nonGHG Emissions'!$B:$B,$B$1)</f>
        <v>16348758.492776517</v>
      </c>
      <c r="W7" s="19">
        <f>State_Multipliers!S8*SUMIFS('US - nonGHG Emissions'!Z:Z,'US - nonGHG Emissions'!$D:$D,$A7,'US - nonGHG Emissions'!$B:$B,$B$1)</f>
        <v>16556932.031685004</v>
      </c>
      <c r="X7" s="19">
        <f>State_Multipliers!T8*SUMIFS('US - nonGHG Emissions'!AA:AA,'US - nonGHG Emissions'!$D:$D,$A7,'US - nonGHG Emissions'!$B:$B,$B$1)</f>
        <v>16689285.396875782</v>
      </c>
      <c r="Y7" s="19">
        <f>State_Multipliers!U8*SUMIFS('US - nonGHG Emissions'!AB:AB,'US - nonGHG Emissions'!$D:$D,$A7,'US - nonGHG Emissions'!$B:$B,$B$1)</f>
        <v>16779688.793698497</v>
      </c>
      <c r="Z7" s="19">
        <f>State_Multipliers!V8*SUMIFS('US - nonGHG Emissions'!AC:AC,'US - nonGHG Emissions'!$D:$D,$A7,'US - nonGHG Emissions'!$B:$B,$B$1)</f>
        <v>17005131.146272372</v>
      </c>
      <c r="AA7" s="19">
        <f>State_Multipliers!W8*SUMIFS('US - nonGHG Emissions'!AD:AD,'US - nonGHG Emissions'!$D:$D,$A7,'US - nonGHG Emissions'!$B:$B,$B$1)</f>
        <v>17227230.915233068</v>
      </c>
      <c r="AB7" s="19">
        <f>State_Multipliers!X8*SUMIFS('US - nonGHG Emissions'!AE:AE,'US - nonGHG Emissions'!$D:$D,$A7,'US - nonGHG Emissions'!$B:$B,$B$1)</f>
        <v>17524134.640677206</v>
      </c>
      <c r="AC7" s="19">
        <f>State_Multipliers!Y8*SUMIFS('US - nonGHG Emissions'!AF:AF,'US - nonGHG Emissions'!$D:$D,$A7,'US - nonGHG Emissions'!$B:$B,$B$1)</f>
        <v>17785101.090801798</v>
      </c>
      <c r="AD7" s="19">
        <f>State_Multipliers!Z8*SUMIFS('US - nonGHG Emissions'!AG:AG,'US - nonGHG Emissions'!$D:$D,$A7,'US - nonGHG Emissions'!$B:$B,$B$1)</f>
        <v>18029543.733109429</v>
      </c>
      <c r="AE7" s="19">
        <f>State_Multipliers!AA8*SUMIFS('US - nonGHG Emissions'!AH:AH,'US - nonGHG Emissions'!$D:$D,$A7,'US - nonGHG Emissions'!$B:$B,$B$1)</f>
        <v>18304592.831109479</v>
      </c>
      <c r="AF7" s="19">
        <f>State_Multipliers!AB8*SUMIFS('US - nonGHG Emissions'!AI:AI,'US - nonGHG Emissions'!$D:$D,$A7,'US - nonGHG Emissions'!$B:$B,$B$1)</f>
        <v>18573870.773170546</v>
      </c>
      <c r="AG7" s="19">
        <f>State_Multipliers!AC8*SUMIFS('US - nonGHG Emissions'!AJ:AJ,'US - nonGHG Emissions'!$D:$D,$A7,'US - nonGHG Emissions'!$B:$B,$B$1)</f>
        <v>18868667.481559221</v>
      </c>
      <c r="AH7" s="19">
        <f>State_Multipliers!AD8*SUMIFS('US - nonGHG Emissions'!AK:AK,'US - nonGHG Emissions'!$D:$D,$A7,'US - nonGHG Emissions'!$B:$B,$B$1)</f>
        <v>19144829.053042095</v>
      </c>
      <c r="AI7" s="19">
        <f>State_Multipliers!AE8*SUMIFS('US - nonGHG Emissions'!AL:AL,'US - nonGHG Emissions'!$D:$D,$A7,'US - nonGHG Emissions'!$B:$B,$B$1)</f>
        <v>19449263.807871561</v>
      </c>
      <c r="AJ7" s="19">
        <f>State_Multipliers!AF8*SUMIFS('US - nonGHG Emissions'!AM:AM,'US - nonGHG Emissions'!$D:$D,$A7,'US - nonGHG Emissions'!$B:$B,$B$1)</f>
        <v>19776274.722427636</v>
      </c>
      <c r="AK7" s="19">
        <f>State_Multipliers!AG8*SUMIFS('US - nonGHG Emissions'!AN:AN,'US - nonGHG Emissions'!$D:$D,$A7,'US - nonGHG Emissions'!$B:$B,$B$1)</f>
        <v>20110827.8000164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09546.9177823975</v>
      </c>
      <c r="H8" s="19">
        <f>State_Multipliers!D9*SUMIFS('US - nonGHG Emissions'!K:K,'US - nonGHG Emissions'!$D:$D,$A8,'US - nonGHG Emissions'!$B:$B,$B$1)</f>
        <v>2120375.9354670919</v>
      </c>
      <c r="I8" s="19">
        <f>State_Multipliers!E9*SUMIFS('US - nonGHG Emissions'!L:L,'US - nonGHG Emissions'!$D:$D,$A8,'US - nonGHG Emissions'!$B:$B,$B$1)</f>
        <v>2248278.0698908204</v>
      </c>
      <c r="J8" s="19">
        <f>State_Multipliers!F9*SUMIFS('US - nonGHG Emissions'!M:M,'US - nonGHG Emissions'!$D:$D,$A8,'US - nonGHG Emissions'!$B:$B,$B$1)</f>
        <v>2309752.7278345348</v>
      </c>
      <c r="K8" s="19">
        <f>State_Multipliers!G9*SUMIFS('US - nonGHG Emissions'!N:N,'US - nonGHG Emissions'!$D:$D,$A8,'US - nonGHG Emissions'!$B:$B,$B$1)</f>
        <v>2385707.946122637</v>
      </c>
      <c r="L8" s="19">
        <f>State_Multipliers!H9*SUMIFS('US - nonGHG Emissions'!O:O,'US - nonGHG Emissions'!$D:$D,$A8,'US - nonGHG Emissions'!$B:$B,$B$1)</f>
        <v>2459856.9406021703</v>
      </c>
      <c r="M8" s="19">
        <f>State_Multipliers!I9*SUMIFS('US - nonGHG Emissions'!P:P,'US - nonGHG Emissions'!$D:$D,$A8,'US - nonGHG Emissions'!$B:$B,$B$1)</f>
        <v>2514863.1937867254</v>
      </c>
      <c r="N8" s="19">
        <f>State_Multipliers!J9*SUMIFS('US - nonGHG Emissions'!Q:Q,'US - nonGHG Emissions'!$D:$D,$A8,'US - nonGHG Emissions'!$B:$B,$B$1)</f>
        <v>2554381.5840544165</v>
      </c>
      <c r="O8" s="19">
        <f>State_Multipliers!K9*SUMIFS('US - nonGHG Emissions'!R:R,'US - nonGHG Emissions'!$D:$D,$A8,'US - nonGHG Emissions'!$B:$B,$B$1)</f>
        <v>2593345.547958205</v>
      </c>
      <c r="P8" s="19">
        <f>State_Multipliers!L9*SUMIFS('US - nonGHG Emissions'!S:S,'US - nonGHG Emissions'!$D:$D,$A8,'US - nonGHG Emissions'!$B:$B,$B$1)</f>
        <v>2641893.7655801899</v>
      </c>
      <c r="Q8" s="19">
        <f>State_Multipliers!M9*SUMIFS('US - nonGHG Emissions'!T:T,'US - nonGHG Emissions'!$D:$D,$A8,'US - nonGHG Emissions'!$B:$B,$B$1)</f>
        <v>2688069.9031146984</v>
      </c>
      <c r="R8" s="19">
        <f>State_Multipliers!N9*SUMIFS('US - nonGHG Emissions'!U:U,'US - nonGHG Emissions'!$D:$D,$A8,'US - nonGHG Emissions'!$B:$B,$B$1)</f>
        <v>2729090.4270470911</v>
      </c>
      <c r="S8" s="19">
        <f>State_Multipliers!O9*SUMIFS('US - nonGHG Emissions'!V:V,'US - nonGHG Emissions'!$D:$D,$A8,'US - nonGHG Emissions'!$B:$B,$B$1)</f>
        <v>2788107.3549285131</v>
      </c>
      <c r="T8" s="19">
        <f>State_Multipliers!P9*SUMIFS('US - nonGHG Emissions'!W:W,'US - nonGHG Emissions'!$D:$D,$A8,'US - nonGHG Emissions'!$B:$B,$B$1)</f>
        <v>2834023.9865937689</v>
      </c>
      <c r="U8" s="19">
        <f>State_Multipliers!Q9*SUMIFS('US - nonGHG Emissions'!X:X,'US - nonGHG Emissions'!$D:$D,$A8,'US - nonGHG Emissions'!$B:$B,$B$1)</f>
        <v>2886102.64164274</v>
      </c>
      <c r="V8" s="19">
        <f>State_Multipliers!R9*SUMIFS('US - nonGHG Emissions'!Y:Y,'US - nonGHG Emissions'!$D:$D,$A8,'US - nonGHG Emissions'!$B:$B,$B$1)</f>
        <v>2944099.9349287692</v>
      </c>
      <c r="W8" s="19">
        <f>State_Multipliers!S9*SUMIFS('US - nonGHG Emissions'!Z:Z,'US - nonGHG Emissions'!$D:$D,$A8,'US - nonGHG Emissions'!$B:$B,$B$1)</f>
        <v>2995411.4869379955</v>
      </c>
      <c r="X8" s="19">
        <f>State_Multipliers!T9*SUMIFS('US - nonGHG Emissions'!AA:AA,'US - nonGHG Emissions'!$D:$D,$A8,'US - nonGHG Emissions'!$B:$B,$B$1)</f>
        <v>3048860.1641390352</v>
      </c>
      <c r="Y8" s="19">
        <f>State_Multipliers!U9*SUMIFS('US - nonGHG Emissions'!AB:AB,'US - nonGHG Emissions'!$D:$D,$A8,'US - nonGHG Emissions'!$B:$B,$B$1)</f>
        <v>3110719.9707085006</v>
      </c>
      <c r="Z8" s="19">
        <f>State_Multipliers!V9*SUMIFS('US - nonGHG Emissions'!AC:AC,'US - nonGHG Emissions'!$D:$D,$A8,'US - nonGHG Emissions'!$B:$B,$B$1)</f>
        <v>3170794.8851882941</v>
      </c>
      <c r="AA8" s="19">
        <f>State_Multipliers!W9*SUMIFS('US - nonGHG Emissions'!AD:AD,'US - nonGHG Emissions'!$D:$D,$A8,'US - nonGHG Emissions'!$B:$B,$B$1)</f>
        <v>3226283.4806296234</v>
      </c>
      <c r="AB8" s="19">
        <f>State_Multipliers!X9*SUMIFS('US - nonGHG Emissions'!AE:AE,'US - nonGHG Emissions'!$D:$D,$A8,'US - nonGHG Emissions'!$B:$B,$B$1)</f>
        <v>3297155.2420886811</v>
      </c>
      <c r="AC8" s="19">
        <f>State_Multipliers!Y9*SUMIFS('US - nonGHG Emissions'!AF:AF,'US - nonGHG Emissions'!$D:$D,$A8,'US - nonGHG Emissions'!$B:$B,$B$1)</f>
        <v>3361898.3208224061</v>
      </c>
      <c r="AD8" s="19">
        <f>State_Multipliers!Z9*SUMIFS('US - nonGHG Emissions'!AG:AG,'US - nonGHG Emissions'!$D:$D,$A8,'US - nonGHG Emissions'!$B:$B,$B$1)</f>
        <v>3422742.3467778717</v>
      </c>
      <c r="AE8" s="19">
        <f>State_Multipliers!AA9*SUMIFS('US - nonGHG Emissions'!AH:AH,'US - nonGHG Emissions'!$D:$D,$A8,'US - nonGHG Emissions'!$B:$B,$B$1)</f>
        <v>3495163.9966433742</v>
      </c>
      <c r="AF8" s="19">
        <f>State_Multipliers!AB9*SUMIFS('US - nonGHG Emissions'!AI:AI,'US - nonGHG Emissions'!$D:$D,$A8,'US - nonGHG Emissions'!$B:$B,$B$1)</f>
        <v>3566242.0159048499</v>
      </c>
      <c r="AG8" s="19">
        <f>State_Multipliers!AC9*SUMIFS('US - nonGHG Emissions'!AJ:AJ,'US - nonGHG Emissions'!$D:$D,$A8,'US - nonGHG Emissions'!$B:$B,$B$1)</f>
        <v>3640974.8811643291</v>
      </c>
      <c r="AH8" s="19">
        <f>State_Multipliers!AD9*SUMIFS('US - nonGHG Emissions'!AK:AK,'US - nonGHG Emissions'!$D:$D,$A8,'US - nonGHG Emissions'!$B:$B,$B$1)</f>
        <v>3708475.8551094322</v>
      </c>
      <c r="AI8" s="19">
        <f>State_Multipliers!AE9*SUMIFS('US - nonGHG Emissions'!AL:AL,'US - nonGHG Emissions'!$D:$D,$A8,'US - nonGHG Emissions'!$B:$B,$B$1)</f>
        <v>3779435.4064531811</v>
      </c>
      <c r="AJ8" s="19">
        <f>State_Multipliers!AF9*SUMIFS('US - nonGHG Emissions'!AM:AM,'US - nonGHG Emissions'!$D:$D,$A8,'US - nonGHG Emissions'!$B:$B,$B$1)</f>
        <v>3854248.7490845579</v>
      </c>
      <c r="AK8" s="19">
        <f>State_Multipliers!AG9*SUMIFS('US - nonGHG Emissions'!AN:AN,'US - nonGHG Emissions'!$D:$D,$A8,'US - nonGHG Emissions'!$B:$B,$B$1)</f>
        <v>3936524.425463819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948742.7987179682</v>
      </c>
      <c r="H9" s="19">
        <f>State_Multipliers!D10*SUMIFS('US - nonGHG Emissions'!K:K,'US - nonGHG Emissions'!$D:$D,$A9,'US - nonGHG Emissions'!$B:$B,$B$1)</f>
        <v>2838124.4699788606</v>
      </c>
      <c r="I9" s="19">
        <f>State_Multipliers!E10*SUMIFS('US - nonGHG Emissions'!L:L,'US - nonGHG Emissions'!$D:$D,$A9,'US - nonGHG Emissions'!$B:$B,$B$1)</f>
        <v>3108365.1444576746</v>
      </c>
      <c r="J9" s="19">
        <f>State_Multipliers!F10*SUMIFS('US - nonGHG Emissions'!M:M,'US - nonGHG Emissions'!$D:$D,$A9,'US - nonGHG Emissions'!$B:$B,$B$1)</f>
        <v>3154857.2088355194</v>
      </c>
      <c r="K9" s="19">
        <f>State_Multipliers!G10*SUMIFS('US - nonGHG Emissions'!N:N,'US - nonGHG Emissions'!$D:$D,$A9,'US - nonGHG Emissions'!$B:$B,$B$1)</f>
        <v>3259690.7859603893</v>
      </c>
      <c r="L9" s="19">
        <f>State_Multipliers!H10*SUMIFS('US - nonGHG Emissions'!O:O,'US - nonGHG Emissions'!$D:$D,$A9,'US - nonGHG Emissions'!$B:$B,$B$1)</f>
        <v>3370074.3092661877</v>
      </c>
      <c r="M9" s="19">
        <f>State_Multipliers!I10*SUMIFS('US - nonGHG Emissions'!P:P,'US - nonGHG Emissions'!$D:$D,$A9,'US - nonGHG Emissions'!$B:$B,$B$1)</f>
        <v>3483346.2874376052</v>
      </c>
      <c r="N9" s="19">
        <f>State_Multipliers!J10*SUMIFS('US - nonGHG Emissions'!Q:Q,'US - nonGHG Emissions'!$D:$D,$A9,'US - nonGHG Emissions'!$B:$B,$B$1)</f>
        <v>3587974.0877422355</v>
      </c>
      <c r="O9" s="19">
        <f>State_Multipliers!K10*SUMIFS('US - nonGHG Emissions'!R:R,'US - nonGHG Emissions'!$D:$D,$A9,'US - nonGHG Emissions'!$B:$B,$B$1)</f>
        <v>3723367.5596299432</v>
      </c>
      <c r="P9" s="19">
        <f>State_Multipliers!L10*SUMIFS('US - nonGHG Emissions'!S:S,'US - nonGHG Emissions'!$D:$D,$A9,'US - nonGHG Emissions'!$B:$B,$B$1)</f>
        <v>3856801.4114606804</v>
      </c>
      <c r="Q9" s="19">
        <f>State_Multipliers!M10*SUMIFS('US - nonGHG Emissions'!T:T,'US - nonGHG Emissions'!$D:$D,$A9,'US - nonGHG Emissions'!$B:$B,$B$1)</f>
        <v>3934201.7023229934</v>
      </c>
      <c r="R9" s="19">
        <f>State_Multipliers!N10*SUMIFS('US - nonGHG Emissions'!U:U,'US - nonGHG Emissions'!$D:$D,$A9,'US - nonGHG Emissions'!$B:$B,$B$1)</f>
        <v>4049840.8341683513</v>
      </c>
      <c r="S9" s="19">
        <f>State_Multipliers!O10*SUMIFS('US - nonGHG Emissions'!V:V,'US - nonGHG Emissions'!$D:$D,$A9,'US - nonGHG Emissions'!$B:$B,$B$1)</f>
        <v>4153189.2729167864</v>
      </c>
      <c r="T9" s="19">
        <f>State_Multipliers!P10*SUMIFS('US - nonGHG Emissions'!W:W,'US - nonGHG Emissions'!$D:$D,$A9,'US - nonGHG Emissions'!$B:$B,$B$1)</f>
        <v>4242354.7457031719</v>
      </c>
      <c r="U9" s="19">
        <f>State_Multipliers!Q10*SUMIFS('US - nonGHG Emissions'!X:X,'US - nonGHG Emissions'!$D:$D,$A9,'US - nonGHG Emissions'!$B:$B,$B$1)</f>
        <v>4314547.9930324852</v>
      </c>
      <c r="V9" s="19">
        <f>State_Multipliers!R10*SUMIFS('US - nonGHG Emissions'!Y:Y,'US - nonGHG Emissions'!$D:$D,$A9,'US - nonGHG Emissions'!$B:$B,$B$1)</f>
        <v>4392842.1195328496</v>
      </c>
      <c r="W9" s="19">
        <f>State_Multipliers!S10*SUMIFS('US - nonGHG Emissions'!Z:Z,'US - nonGHG Emissions'!$D:$D,$A9,'US - nonGHG Emissions'!$B:$B,$B$1)</f>
        <v>4439014.2801909503</v>
      </c>
      <c r="X9" s="19">
        <f>State_Multipliers!T10*SUMIFS('US - nonGHG Emissions'!AA:AA,'US - nonGHG Emissions'!$D:$D,$A9,'US - nonGHG Emissions'!$B:$B,$B$1)</f>
        <v>4516371.0547361728</v>
      </c>
      <c r="Y9" s="19">
        <f>State_Multipliers!U10*SUMIFS('US - nonGHG Emissions'!AB:AB,'US - nonGHG Emissions'!$D:$D,$A9,'US - nonGHG Emissions'!$B:$B,$B$1)</f>
        <v>4605841.8988747476</v>
      </c>
      <c r="Z9" s="19">
        <f>State_Multipliers!V10*SUMIFS('US - nonGHG Emissions'!AC:AC,'US - nonGHG Emissions'!$D:$D,$A9,'US - nonGHG Emissions'!$B:$B,$B$1)</f>
        <v>4656272.4355032891</v>
      </c>
      <c r="AA9" s="19">
        <f>State_Multipliers!W10*SUMIFS('US - nonGHG Emissions'!AD:AD,'US - nonGHG Emissions'!$D:$D,$A9,'US - nonGHG Emissions'!$B:$B,$B$1)</f>
        <v>4693816.7147985548</v>
      </c>
      <c r="AB9" s="19">
        <f>State_Multipliers!X10*SUMIFS('US - nonGHG Emissions'!AE:AE,'US - nonGHG Emissions'!$D:$D,$A9,'US - nonGHG Emissions'!$B:$B,$B$1)</f>
        <v>4741469.0491560781</v>
      </c>
      <c r="AC9" s="19">
        <f>State_Multipliers!Y10*SUMIFS('US - nonGHG Emissions'!AF:AF,'US - nonGHG Emissions'!$D:$D,$A9,'US - nonGHG Emissions'!$B:$B,$B$1)</f>
        <v>4765458.2269973382</v>
      </c>
      <c r="AD9" s="19">
        <f>State_Multipliers!Z10*SUMIFS('US - nonGHG Emissions'!AG:AG,'US - nonGHG Emissions'!$D:$D,$A9,'US - nonGHG Emissions'!$B:$B,$B$1)</f>
        <v>4827428.1898627272</v>
      </c>
      <c r="AE9" s="19">
        <f>State_Multipliers!AA10*SUMIFS('US - nonGHG Emissions'!AH:AH,'US - nonGHG Emissions'!$D:$D,$A9,'US - nonGHG Emissions'!$B:$B,$B$1)</f>
        <v>4938668.0004708655</v>
      </c>
      <c r="AF9" s="19">
        <f>State_Multipliers!AB10*SUMIFS('US - nonGHG Emissions'!AI:AI,'US - nonGHG Emissions'!$D:$D,$A9,'US - nonGHG Emissions'!$B:$B,$B$1)</f>
        <v>5027257.3731794721</v>
      </c>
      <c r="AG9" s="19">
        <f>State_Multipliers!AC10*SUMIFS('US - nonGHG Emissions'!AJ:AJ,'US - nonGHG Emissions'!$D:$D,$A9,'US - nonGHG Emissions'!$B:$B,$B$1)</f>
        <v>5097864.4685888579</v>
      </c>
      <c r="AH9" s="19">
        <f>State_Multipliers!AD10*SUMIFS('US - nonGHG Emissions'!AK:AK,'US - nonGHG Emissions'!$D:$D,$A9,'US - nonGHG Emissions'!$B:$B,$B$1)</f>
        <v>5145829.0849808799</v>
      </c>
      <c r="AI9" s="19">
        <f>State_Multipliers!AE10*SUMIFS('US - nonGHG Emissions'!AL:AL,'US - nonGHG Emissions'!$D:$D,$A9,'US - nonGHG Emissions'!$B:$B,$B$1)</f>
        <v>5197156.5258392468</v>
      </c>
      <c r="AJ9" s="19">
        <f>State_Multipliers!AF10*SUMIFS('US - nonGHG Emissions'!AM:AM,'US - nonGHG Emissions'!$D:$D,$A9,'US - nonGHG Emissions'!$B:$B,$B$1)</f>
        <v>5266296.3751479574</v>
      </c>
      <c r="AK9" s="19">
        <f>State_Multipliers!AG10*SUMIFS('US - nonGHG Emissions'!AN:AN,'US - nonGHG Emissions'!$D:$D,$A9,'US - nonGHG Emissions'!$B:$B,$B$1)</f>
        <v>5295813.719252500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8149322.14784944</v>
      </c>
      <c r="H10" s="19">
        <f>State_Multipliers!D11*SUMIFS('US - nonGHG Emissions'!K:K,'US - nonGHG Emissions'!$D:$D,$A10,'US - nonGHG Emissions'!$B:$B,$B$1)</f>
        <v>977413704.85145998</v>
      </c>
      <c r="I10" s="19">
        <f>State_Multipliers!E11*SUMIFS('US - nonGHG Emissions'!L:L,'US - nonGHG Emissions'!$D:$D,$A10,'US - nonGHG Emissions'!$B:$B,$B$1)</f>
        <v>1001250885.2942672</v>
      </c>
      <c r="J10" s="19">
        <f>State_Multipliers!F11*SUMIFS('US - nonGHG Emissions'!M:M,'US - nonGHG Emissions'!$D:$D,$A10,'US - nonGHG Emissions'!$B:$B,$B$1)</f>
        <v>1015525829.5155127</v>
      </c>
      <c r="K10" s="19">
        <f>State_Multipliers!G11*SUMIFS('US - nonGHG Emissions'!N:N,'US - nonGHG Emissions'!$D:$D,$A10,'US - nonGHG Emissions'!$B:$B,$B$1)</f>
        <v>1040463919.5335611</v>
      </c>
      <c r="L10" s="19">
        <f>State_Multipliers!H11*SUMIFS('US - nonGHG Emissions'!O:O,'US - nonGHG Emissions'!$D:$D,$A10,'US - nonGHG Emissions'!$B:$B,$B$1)</f>
        <v>1061095883.8447104</v>
      </c>
      <c r="M10" s="19">
        <f>State_Multipliers!I11*SUMIFS('US - nonGHG Emissions'!P:P,'US - nonGHG Emissions'!$D:$D,$A10,'US - nonGHG Emissions'!$B:$B,$B$1)</f>
        <v>1083722123.8324687</v>
      </c>
      <c r="N10" s="19">
        <f>State_Multipliers!J11*SUMIFS('US - nonGHG Emissions'!Q:Q,'US - nonGHG Emissions'!$D:$D,$A10,'US - nonGHG Emissions'!$B:$B,$B$1)</f>
        <v>1099017466.4094529</v>
      </c>
      <c r="O10" s="19">
        <f>State_Multipliers!K11*SUMIFS('US - nonGHG Emissions'!R:R,'US - nonGHG Emissions'!$D:$D,$A10,'US - nonGHG Emissions'!$B:$B,$B$1)</f>
        <v>1118471220.7542577</v>
      </c>
      <c r="P10" s="19">
        <f>State_Multipliers!L11*SUMIFS('US - nonGHG Emissions'!S:S,'US - nonGHG Emissions'!$D:$D,$A10,'US - nonGHG Emissions'!$B:$B,$B$1)</f>
        <v>1138328951.0429122</v>
      </c>
      <c r="Q10" s="19">
        <f>State_Multipliers!M11*SUMIFS('US - nonGHG Emissions'!T:T,'US - nonGHG Emissions'!$D:$D,$A10,'US - nonGHG Emissions'!$B:$B,$B$1)</f>
        <v>1157483320.3014452</v>
      </c>
      <c r="R10" s="19">
        <f>State_Multipliers!N11*SUMIFS('US - nonGHG Emissions'!U:U,'US - nonGHG Emissions'!$D:$D,$A10,'US - nonGHG Emissions'!$B:$B,$B$1)</f>
        <v>1180379416.4887438</v>
      </c>
      <c r="S10" s="19">
        <f>State_Multipliers!O11*SUMIFS('US - nonGHG Emissions'!V:V,'US - nonGHG Emissions'!$D:$D,$A10,'US - nonGHG Emissions'!$B:$B,$B$1)</f>
        <v>1200983391.6726661</v>
      </c>
      <c r="T10" s="19">
        <f>State_Multipliers!P11*SUMIFS('US - nonGHG Emissions'!W:W,'US - nonGHG Emissions'!$D:$D,$A10,'US - nonGHG Emissions'!$B:$B,$B$1)</f>
        <v>1219301355.738039</v>
      </c>
      <c r="U10" s="19">
        <f>State_Multipliers!Q11*SUMIFS('US - nonGHG Emissions'!X:X,'US - nonGHG Emissions'!$D:$D,$A10,'US - nonGHG Emissions'!$B:$B,$B$1)</f>
        <v>1240073025.0125451</v>
      </c>
      <c r="V10" s="19">
        <f>State_Multipliers!R11*SUMIFS('US - nonGHG Emissions'!Y:Y,'US - nonGHG Emissions'!$D:$D,$A10,'US - nonGHG Emissions'!$B:$B,$B$1)</f>
        <v>1258569189.6010106</v>
      </c>
      <c r="W10" s="19">
        <f>State_Multipliers!S11*SUMIFS('US - nonGHG Emissions'!Z:Z,'US - nonGHG Emissions'!$D:$D,$A10,'US - nonGHG Emissions'!$B:$B,$B$1)</f>
        <v>1276288136.7920284</v>
      </c>
      <c r="X10" s="19">
        <f>State_Multipliers!T11*SUMIFS('US - nonGHG Emissions'!AA:AA,'US - nonGHG Emissions'!$D:$D,$A10,'US - nonGHG Emissions'!$B:$B,$B$1)</f>
        <v>1299619010.6768534</v>
      </c>
      <c r="Y10" s="19">
        <f>State_Multipliers!U11*SUMIFS('US - nonGHG Emissions'!AB:AB,'US - nonGHG Emissions'!$D:$D,$A10,'US - nonGHG Emissions'!$B:$B,$B$1)</f>
        <v>1326611406.1825054</v>
      </c>
      <c r="Z10" s="19">
        <f>State_Multipliers!V11*SUMIFS('US - nonGHG Emissions'!AC:AC,'US - nonGHG Emissions'!$D:$D,$A10,'US - nonGHG Emissions'!$B:$B,$B$1)</f>
        <v>1351439222.466121</v>
      </c>
      <c r="AA10" s="19">
        <f>State_Multipliers!W11*SUMIFS('US - nonGHG Emissions'!AD:AD,'US - nonGHG Emissions'!$D:$D,$A10,'US - nonGHG Emissions'!$B:$B,$B$1)</f>
        <v>1373827359.0587821</v>
      </c>
      <c r="AB10" s="19">
        <f>State_Multipliers!X11*SUMIFS('US - nonGHG Emissions'!AE:AE,'US - nonGHG Emissions'!$D:$D,$A10,'US - nonGHG Emissions'!$B:$B,$B$1)</f>
        <v>1404782926.3136263</v>
      </c>
      <c r="AC10" s="19">
        <f>State_Multipliers!Y11*SUMIFS('US - nonGHG Emissions'!AF:AF,'US - nonGHG Emissions'!$D:$D,$A10,'US - nonGHG Emissions'!$B:$B,$B$1)</f>
        <v>1435793077.2106113</v>
      </c>
      <c r="AD10" s="19">
        <f>State_Multipliers!Z11*SUMIFS('US - nonGHG Emissions'!AG:AG,'US - nonGHG Emissions'!$D:$D,$A10,'US - nonGHG Emissions'!$B:$B,$B$1)</f>
        <v>1465964582.4024723</v>
      </c>
      <c r="AE10" s="19">
        <f>State_Multipliers!AA11*SUMIFS('US - nonGHG Emissions'!AH:AH,'US - nonGHG Emissions'!$D:$D,$A10,'US - nonGHG Emissions'!$B:$B,$B$1)</f>
        <v>1499244158.4103916</v>
      </c>
      <c r="AF10" s="19">
        <f>State_Multipliers!AB11*SUMIFS('US - nonGHG Emissions'!AI:AI,'US - nonGHG Emissions'!$D:$D,$A10,'US - nonGHG Emissions'!$B:$B,$B$1)</f>
        <v>1528552379.759335</v>
      </c>
      <c r="AG10" s="19">
        <f>State_Multipliers!AC11*SUMIFS('US - nonGHG Emissions'!AJ:AJ,'US - nonGHG Emissions'!$D:$D,$A10,'US - nonGHG Emissions'!$B:$B,$B$1)</f>
        <v>1554772784.5946229</v>
      </c>
      <c r="AH10" s="19">
        <f>State_Multipliers!AD11*SUMIFS('US - nonGHG Emissions'!AK:AK,'US - nonGHG Emissions'!$D:$D,$A10,'US - nonGHG Emissions'!$B:$B,$B$1)</f>
        <v>1581629385.1964848</v>
      </c>
      <c r="AI10" s="19">
        <f>State_Multipliers!AE11*SUMIFS('US - nonGHG Emissions'!AL:AL,'US - nonGHG Emissions'!$D:$D,$A10,'US - nonGHG Emissions'!$B:$B,$B$1)</f>
        <v>1599076691.2077818</v>
      </c>
      <c r="AJ10" s="19">
        <f>State_Multipliers!AF11*SUMIFS('US - nonGHG Emissions'!AM:AM,'US - nonGHG Emissions'!$D:$D,$A10,'US - nonGHG Emissions'!$B:$B,$B$1)</f>
        <v>1640984291.2847672</v>
      </c>
      <c r="AK10" s="19">
        <f>State_Multipliers!AG11*SUMIFS('US - nonGHG Emissions'!AN:AN,'US - nonGHG Emissions'!$D:$D,$A10,'US - nonGHG Emissions'!$B:$B,$B$1)</f>
        <v>1675302053.333285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001763.194736782</v>
      </c>
      <c r="H11" s="19">
        <f>State_Multipliers!D12*SUMIFS('US - nonGHG Emissions'!K:K,'US - nonGHG Emissions'!$D:$D,$A11,'US - nonGHG Emissions'!$B:$B,$B$1)</f>
        <v>29772307.555869333</v>
      </c>
      <c r="I11" s="19">
        <f>State_Multipliers!E12*SUMIFS('US - nonGHG Emissions'!L:L,'US - nonGHG Emissions'!$D:$D,$A11,'US - nonGHG Emissions'!$B:$B,$B$1)</f>
        <v>30113697.478863068</v>
      </c>
      <c r="J11" s="19">
        <f>State_Multipliers!F12*SUMIFS('US - nonGHG Emissions'!M:M,'US - nonGHG Emissions'!$D:$D,$A11,'US - nonGHG Emissions'!$B:$B,$B$1)</f>
        <v>31830051.651972204</v>
      </c>
      <c r="K11" s="19">
        <f>State_Multipliers!G12*SUMIFS('US - nonGHG Emissions'!N:N,'US - nonGHG Emissions'!$D:$D,$A11,'US - nonGHG Emissions'!$B:$B,$B$1)</f>
        <v>32269765.581106346</v>
      </c>
      <c r="L11" s="19">
        <f>State_Multipliers!H12*SUMIFS('US - nonGHG Emissions'!O:O,'US - nonGHG Emissions'!$D:$D,$A11,'US - nonGHG Emissions'!$B:$B,$B$1)</f>
        <v>32593474.246655896</v>
      </c>
      <c r="M11" s="19">
        <f>State_Multipliers!I12*SUMIFS('US - nonGHG Emissions'!P:P,'US - nonGHG Emissions'!$D:$D,$A11,'US - nonGHG Emissions'!$B:$B,$B$1)</f>
        <v>32803921.140631232</v>
      </c>
      <c r="N11" s="19">
        <f>State_Multipliers!J12*SUMIFS('US - nonGHG Emissions'!Q:Q,'US - nonGHG Emissions'!$D:$D,$A11,'US - nonGHG Emissions'!$B:$B,$B$1)</f>
        <v>33190397.463967968</v>
      </c>
      <c r="O11" s="19">
        <f>State_Multipliers!K12*SUMIFS('US - nonGHG Emissions'!R:R,'US - nonGHG Emissions'!$D:$D,$A11,'US - nonGHG Emissions'!$B:$B,$B$1)</f>
        <v>33096720.243082311</v>
      </c>
      <c r="P11" s="19">
        <f>State_Multipliers!L12*SUMIFS('US - nonGHG Emissions'!S:S,'US - nonGHG Emissions'!$D:$D,$A11,'US - nonGHG Emissions'!$B:$B,$B$1)</f>
        <v>33000786.479810134</v>
      </c>
      <c r="Q11" s="19">
        <f>State_Multipliers!M12*SUMIFS('US - nonGHG Emissions'!T:T,'US - nonGHG Emissions'!$D:$D,$A11,'US - nonGHG Emissions'!$B:$B,$B$1)</f>
        <v>33284551.616158087</v>
      </c>
      <c r="R11" s="19">
        <f>State_Multipliers!N12*SUMIFS('US - nonGHG Emissions'!U:U,'US - nonGHG Emissions'!$D:$D,$A11,'US - nonGHG Emissions'!$B:$B,$B$1)</f>
        <v>32426703.46596447</v>
      </c>
      <c r="S11" s="19">
        <f>State_Multipliers!O12*SUMIFS('US - nonGHG Emissions'!V:V,'US - nonGHG Emissions'!$D:$D,$A11,'US - nonGHG Emissions'!$B:$B,$B$1)</f>
        <v>34018425.432580307</v>
      </c>
      <c r="T11" s="19">
        <f>State_Multipliers!P12*SUMIFS('US - nonGHG Emissions'!W:W,'US - nonGHG Emissions'!$D:$D,$A11,'US - nonGHG Emissions'!$B:$B,$B$1)</f>
        <v>33933783.513020083</v>
      </c>
      <c r="U11" s="19">
        <f>State_Multipliers!Q12*SUMIFS('US - nonGHG Emissions'!X:X,'US - nonGHG Emissions'!$D:$D,$A11,'US - nonGHG Emissions'!$B:$B,$B$1)</f>
        <v>33602873.874696903</v>
      </c>
      <c r="V11" s="19">
        <f>State_Multipliers!R12*SUMIFS('US - nonGHG Emissions'!Y:Y,'US - nonGHG Emissions'!$D:$D,$A11,'US - nonGHG Emissions'!$B:$B,$B$1)</f>
        <v>34240934.657937013</v>
      </c>
      <c r="W11" s="19">
        <f>State_Multipliers!S12*SUMIFS('US - nonGHG Emissions'!Z:Z,'US - nonGHG Emissions'!$D:$D,$A11,'US - nonGHG Emissions'!$B:$B,$B$1)</f>
        <v>33644633.74349799</v>
      </c>
      <c r="X11" s="19">
        <f>State_Multipliers!T12*SUMIFS('US - nonGHG Emissions'!AA:AA,'US - nonGHG Emissions'!$D:$D,$A11,'US - nonGHG Emissions'!$B:$B,$B$1)</f>
        <v>33733347.56106092</v>
      </c>
      <c r="Y11" s="19">
        <f>State_Multipliers!U12*SUMIFS('US - nonGHG Emissions'!AB:AB,'US - nonGHG Emissions'!$D:$D,$A11,'US - nonGHG Emissions'!$B:$B,$B$1)</f>
        <v>33837990.115494728</v>
      </c>
      <c r="Z11" s="19">
        <f>State_Multipliers!V12*SUMIFS('US - nonGHG Emissions'!AC:AC,'US - nonGHG Emissions'!$D:$D,$A11,'US - nonGHG Emissions'!$B:$B,$B$1)</f>
        <v>33925877.396760903</v>
      </c>
      <c r="AA11" s="19">
        <f>State_Multipliers!W12*SUMIFS('US - nonGHG Emissions'!AD:AD,'US - nonGHG Emissions'!$D:$D,$A11,'US - nonGHG Emissions'!$B:$B,$B$1)</f>
        <v>34205635.91718623</v>
      </c>
      <c r="AB11" s="19">
        <f>State_Multipliers!X12*SUMIFS('US - nonGHG Emissions'!AE:AE,'US - nonGHG Emissions'!$D:$D,$A11,'US - nonGHG Emissions'!$B:$B,$B$1)</f>
        <v>34600472.377114639</v>
      </c>
      <c r="AC11" s="19">
        <f>State_Multipliers!Y12*SUMIFS('US - nonGHG Emissions'!AF:AF,'US - nonGHG Emissions'!$D:$D,$A11,'US - nonGHG Emissions'!$B:$B,$B$1)</f>
        <v>34870559.0433788</v>
      </c>
      <c r="AD11" s="19">
        <f>State_Multipliers!Z12*SUMIFS('US - nonGHG Emissions'!AG:AG,'US - nonGHG Emissions'!$D:$D,$A11,'US - nonGHG Emissions'!$B:$B,$B$1)</f>
        <v>35042416.663558796</v>
      </c>
      <c r="AE11" s="19">
        <f>State_Multipliers!AA12*SUMIFS('US - nonGHG Emissions'!AH:AH,'US - nonGHG Emissions'!$D:$D,$A11,'US - nonGHG Emissions'!$B:$B,$B$1)</f>
        <v>35028030.908630021</v>
      </c>
      <c r="AF11" s="19">
        <f>State_Multipliers!AB12*SUMIFS('US - nonGHG Emissions'!AI:AI,'US - nonGHG Emissions'!$D:$D,$A11,'US - nonGHG Emissions'!$B:$B,$B$1)</f>
        <v>35321078.976365589</v>
      </c>
      <c r="AG11" s="19">
        <f>State_Multipliers!AC12*SUMIFS('US - nonGHG Emissions'!AJ:AJ,'US - nonGHG Emissions'!$D:$D,$A11,'US - nonGHG Emissions'!$B:$B,$B$1)</f>
        <v>35640079.861269847</v>
      </c>
      <c r="AH11" s="19">
        <f>State_Multipliers!AD12*SUMIFS('US - nonGHG Emissions'!AK:AK,'US - nonGHG Emissions'!$D:$D,$A11,'US - nonGHG Emissions'!$B:$B,$B$1)</f>
        <v>35759081.789206482</v>
      </c>
      <c r="AI11" s="19">
        <f>State_Multipliers!AE12*SUMIFS('US - nonGHG Emissions'!AL:AL,'US - nonGHG Emissions'!$D:$D,$A11,'US - nonGHG Emissions'!$B:$B,$B$1)</f>
        <v>35509022.693539262</v>
      </c>
      <c r="AJ11" s="19">
        <f>State_Multipliers!AF12*SUMIFS('US - nonGHG Emissions'!AM:AM,'US - nonGHG Emissions'!$D:$D,$A11,'US - nonGHG Emissions'!$B:$B,$B$1)</f>
        <v>35410979.213456377</v>
      </c>
      <c r="AK11" s="19">
        <f>State_Multipliers!AG12*SUMIFS('US - nonGHG Emissions'!AN:AN,'US - nonGHG Emissions'!$D:$D,$A11,'US - nonGHG Emissions'!$B:$B,$B$1)</f>
        <v>35726464.3262538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4481447.06142455</v>
      </c>
      <c r="H12" s="19">
        <f>State_Multipliers!D13*SUMIFS('US - nonGHG Emissions'!K:K,'US - nonGHG Emissions'!$D:$D,$A12,'US - nonGHG Emissions'!$B:$B,$B$1)</f>
        <v>195248238.33884904</v>
      </c>
      <c r="I12" s="19">
        <f>State_Multipliers!E13*SUMIFS('US - nonGHG Emissions'!L:L,'US - nonGHG Emissions'!$D:$D,$A12,'US - nonGHG Emissions'!$B:$B,$B$1)</f>
        <v>205195041.33833081</v>
      </c>
      <c r="J12" s="19">
        <f>State_Multipliers!F13*SUMIFS('US - nonGHG Emissions'!M:M,'US - nonGHG Emissions'!$D:$D,$A12,'US - nonGHG Emissions'!$B:$B,$B$1)</f>
        <v>214611734.46867895</v>
      </c>
      <c r="K12" s="19">
        <f>State_Multipliers!G13*SUMIFS('US - nonGHG Emissions'!N:N,'US - nonGHG Emissions'!$D:$D,$A12,'US - nonGHG Emissions'!$B:$B,$B$1)</f>
        <v>224733094.54033044</v>
      </c>
      <c r="L12" s="19">
        <f>State_Multipliers!H13*SUMIFS('US - nonGHG Emissions'!O:O,'US - nonGHG Emissions'!$D:$D,$A12,'US - nonGHG Emissions'!$B:$B,$B$1)</f>
        <v>233280183.36067671</v>
      </c>
      <c r="M12" s="19">
        <f>State_Multipliers!I13*SUMIFS('US - nonGHG Emissions'!P:P,'US - nonGHG Emissions'!$D:$D,$A12,'US - nonGHG Emissions'!$B:$B,$B$1)</f>
        <v>241051605.75805622</v>
      </c>
      <c r="N12" s="19">
        <f>State_Multipliers!J13*SUMIFS('US - nonGHG Emissions'!Q:Q,'US - nonGHG Emissions'!$D:$D,$A12,'US - nonGHG Emissions'!$B:$B,$B$1)</f>
        <v>245737891.89071634</v>
      </c>
      <c r="O12" s="19">
        <f>State_Multipliers!K13*SUMIFS('US - nonGHG Emissions'!R:R,'US - nonGHG Emissions'!$D:$D,$A12,'US - nonGHG Emissions'!$B:$B,$B$1)</f>
        <v>250675344.82176802</v>
      </c>
      <c r="P12" s="19">
        <f>State_Multipliers!L13*SUMIFS('US - nonGHG Emissions'!S:S,'US - nonGHG Emissions'!$D:$D,$A12,'US - nonGHG Emissions'!$B:$B,$B$1)</f>
        <v>256394225.49905601</v>
      </c>
      <c r="Q12" s="19">
        <f>State_Multipliers!M13*SUMIFS('US - nonGHG Emissions'!T:T,'US - nonGHG Emissions'!$D:$D,$A12,'US - nonGHG Emissions'!$B:$B,$B$1)</f>
        <v>261553095.0506148</v>
      </c>
      <c r="R12" s="19">
        <f>State_Multipliers!N13*SUMIFS('US - nonGHG Emissions'!U:U,'US - nonGHG Emissions'!$D:$D,$A12,'US - nonGHG Emissions'!$B:$B,$B$1)</f>
        <v>266665094.04829714</v>
      </c>
      <c r="S12" s="19">
        <f>State_Multipliers!O13*SUMIFS('US - nonGHG Emissions'!V:V,'US - nonGHG Emissions'!$D:$D,$A12,'US - nonGHG Emissions'!$B:$B,$B$1)</f>
        <v>270619109.5868544</v>
      </c>
      <c r="T12" s="19">
        <f>State_Multipliers!P13*SUMIFS('US - nonGHG Emissions'!W:W,'US - nonGHG Emissions'!$D:$D,$A12,'US - nonGHG Emissions'!$B:$B,$B$1)</f>
        <v>275670385.36066896</v>
      </c>
      <c r="U12" s="19">
        <f>State_Multipliers!Q13*SUMIFS('US - nonGHG Emissions'!X:X,'US - nonGHG Emissions'!$D:$D,$A12,'US - nonGHG Emissions'!$B:$B,$B$1)</f>
        <v>282152355.13104391</v>
      </c>
      <c r="V12" s="19">
        <f>State_Multipliers!R13*SUMIFS('US - nonGHG Emissions'!Y:Y,'US - nonGHG Emissions'!$D:$D,$A12,'US - nonGHG Emissions'!$B:$B,$B$1)</f>
        <v>288330885.50689292</v>
      </c>
      <c r="W12" s="19">
        <f>State_Multipliers!S13*SUMIFS('US - nonGHG Emissions'!Z:Z,'US - nonGHG Emissions'!$D:$D,$A12,'US - nonGHG Emissions'!$B:$B,$B$1)</f>
        <v>294239086.93414724</v>
      </c>
      <c r="X12" s="19">
        <f>State_Multipliers!T13*SUMIFS('US - nonGHG Emissions'!AA:AA,'US - nonGHG Emissions'!$D:$D,$A12,'US - nonGHG Emissions'!$B:$B,$B$1)</f>
        <v>300811946.40243733</v>
      </c>
      <c r="Y12" s="19">
        <f>State_Multipliers!U13*SUMIFS('US - nonGHG Emissions'!AB:AB,'US - nonGHG Emissions'!$D:$D,$A12,'US - nonGHG Emissions'!$B:$B,$B$1)</f>
        <v>307486725.02254319</v>
      </c>
      <c r="Z12" s="19">
        <f>State_Multipliers!V13*SUMIFS('US - nonGHG Emissions'!AC:AC,'US - nonGHG Emissions'!$D:$D,$A12,'US - nonGHG Emissions'!$B:$B,$B$1)</f>
        <v>313460553.47785228</v>
      </c>
      <c r="AA12" s="19">
        <f>State_Multipliers!W13*SUMIFS('US - nonGHG Emissions'!AD:AD,'US - nonGHG Emissions'!$D:$D,$A12,'US - nonGHG Emissions'!$B:$B,$B$1)</f>
        <v>319180393.61718643</v>
      </c>
      <c r="AB12" s="19">
        <f>State_Multipliers!X13*SUMIFS('US - nonGHG Emissions'!AE:AE,'US - nonGHG Emissions'!$D:$D,$A12,'US - nonGHG Emissions'!$B:$B,$B$1)</f>
        <v>327306475.18963796</v>
      </c>
      <c r="AC12" s="19">
        <f>State_Multipliers!Y13*SUMIFS('US - nonGHG Emissions'!AF:AF,'US - nonGHG Emissions'!$D:$D,$A12,'US - nonGHG Emissions'!$B:$B,$B$1)</f>
        <v>335158621.02242339</v>
      </c>
      <c r="AD12" s="19">
        <f>State_Multipliers!Z13*SUMIFS('US - nonGHG Emissions'!AG:AG,'US - nonGHG Emissions'!$D:$D,$A12,'US - nonGHG Emissions'!$B:$B,$B$1)</f>
        <v>343495180.47348678</v>
      </c>
      <c r="AE12" s="19">
        <f>State_Multipliers!AA13*SUMIFS('US - nonGHG Emissions'!AH:AH,'US - nonGHG Emissions'!$D:$D,$A12,'US - nonGHG Emissions'!$B:$B,$B$1)</f>
        <v>353097831.64685827</v>
      </c>
      <c r="AF12" s="19">
        <f>State_Multipliers!AB13*SUMIFS('US - nonGHG Emissions'!AI:AI,'US - nonGHG Emissions'!$D:$D,$A12,'US - nonGHG Emissions'!$B:$B,$B$1)</f>
        <v>362356373.99062169</v>
      </c>
      <c r="AG12" s="19">
        <f>State_Multipliers!AC13*SUMIFS('US - nonGHG Emissions'!AJ:AJ,'US - nonGHG Emissions'!$D:$D,$A12,'US - nonGHG Emissions'!$B:$B,$B$1)</f>
        <v>367596619.17063886</v>
      </c>
      <c r="AH12" s="19">
        <f>State_Multipliers!AD13*SUMIFS('US - nonGHG Emissions'!AK:AK,'US - nonGHG Emissions'!$D:$D,$A12,'US - nonGHG Emissions'!$B:$B,$B$1)</f>
        <v>372695573.6892345</v>
      </c>
      <c r="AI12" s="19">
        <f>State_Multipliers!AE13*SUMIFS('US - nonGHG Emissions'!AL:AL,'US - nonGHG Emissions'!$D:$D,$A12,'US - nonGHG Emissions'!$B:$B,$B$1)</f>
        <v>379928953.77069628</v>
      </c>
      <c r="AJ12" s="19">
        <f>State_Multipliers!AF13*SUMIFS('US - nonGHG Emissions'!AM:AM,'US - nonGHG Emissions'!$D:$D,$A12,'US - nonGHG Emissions'!$B:$B,$B$1)</f>
        <v>389729813.43834186</v>
      </c>
      <c r="AK12" s="19">
        <f>State_Multipliers!AG13*SUMIFS('US - nonGHG Emissions'!AN:AN,'US - nonGHG Emissions'!$D:$D,$A12,'US - nonGHG Emissions'!$B:$B,$B$1)</f>
        <v>399021844.3960168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843918.553009822</v>
      </c>
      <c r="H13" s="19">
        <f>State_Multipliers!D14*SUMIFS('US - nonGHG Emissions'!K:K,'US - nonGHG Emissions'!$D:$D,$A13,'US - nonGHG Emissions'!$B:$B,$B$1)</f>
        <v>2909456.6701421556</v>
      </c>
      <c r="I13" s="19">
        <f>State_Multipliers!E14*SUMIFS('US - nonGHG Emissions'!L:L,'US - nonGHG Emissions'!$D:$D,$A13,'US - nonGHG Emissions'!$B:$B,$B$1)</f>
        <v>3121330.7912227726</v>
      </c>
      <c r="J13" s="19">
        <f>State_Multipliers!F14*SUMIFS('US - nonGHG Emissions'!M:M,'US - nonGHG Emissions'!$D:$D,$A13,'US - nonGHG Emissions'!$B:$B,$B$1)</f>
        <v>3239434.7749883742</v>
      </c>
      <c r="K13" s="19">
        <f>State_Multipliers!G14*SUMIFS('US - nonGHG Emissions'!N:N,'US - nonGHG Emissions'!$D:$D,$A13,'US - nonGHG Emissions'!$B:$B,$B$1)</f>
        <v>3357555.2350998987</v>
      </c>
      <c r="L13" s="19">
        <f>State_Multipliers!H14*SUMIFS('US - nonGHG Emissions'!O:O,'US - nonGHG Emissions'!$D:$D,$A13,'US - nonGHG Emissions'!$B:$B,$B$1)</f>
        <v>3455285.1288836654</v>
      </c>
      <c r="M13" s="19">
        <f>State_Multipliers!I14*SUMIFS('US - nonGHG Emissions'!P:P,'US - nonGHG Emissions'!$D:$D,$A13,'US - nonGHG Emissions'!$B:$B,$B$1)</f>
        <v>3528478.7418227219</v>
      </c>
      <c r="N13" s="19">
        <f>State_Multipliers!J14*SUMIFS('US - nonGHG Emissions'!Q:Q,'US - nonGHG Emissions'!$D:$D,$A13,'US - nonGHG Emissions'!$B:$B,$B$1)</f>
        <v>3565216.6680959682</v>
      </c>
      <c r="O13" s="19">
        <f>State_Multipliers!K14*SUMIFS('US - nonGHG Emissions'!R:R,'US - nonGHG Emissions'!$D:$D,$A13,'US - nonGHG Emissions'!$B:$B,$B$1)</f>
        <v>3584815.1994017712</v>
      </c>
      <c r="P13" s="19">
        <f>State_Multipliers!L14*SUMIFS('US - nonGHG Emissions'!S:S,'US - nonGHG Emissions'!$D:$D,$A13,'US - nonGHG Emissions'!$B:$B,$B$1)</f>
        <v>3630815.1495314832</v>
      </c>
      <c r="Q13" s="19">
        <f>State_Multipliers!M14*SUMIFS('US - nonGHG Emissions'!T:T,'US - nonGHG Emissions'!$D:$D,$A13,'US - nonGHG Emissions'!$B:$B,$B$1)</f>
        <v>3676745.0793214743</v>
      </c>
      <c r="R13" s="19">
        <f>State_Multipliers!N14*SUMIFS('US - nonGHG Emissions'!U:U,'US - nonGHG Emissions'!$D:$D,$A13,'US - nonGHG Emissions'!$B:$B,$B$1)</f>
        <v>3712679.6579047507</v>
      </c>
      <c r="S13" s="19">
        <f>State_Multipliers!O14*SUMIFS('US - nonGHG Emissions'!V:V,'US - nonGHG Emissions'!$D:$D,$A13,'US - nonGHG Emissions'!$B:$B,$B$1)</f>
        <v>3782021.838465896</v>
      </c>
      <c r="T13" s="19">
        <f>State_Multipliers!P14*SUMIFS('US - nonGHG Emissions'!W:W,'US - nonGHG Emissions'!$D:$D,$A13,'US - nonGHG Emissions'!$B:$B,$B$1)</f>
        <v>3824786.6578813633</v>
      </c>
      <c r="U13" s="19">
        <f>State_Multipliers!Q14*SUMIFS('US - nonGHG Emissions'!X:X,'US - nonGHG Emissions'!$D:$D,$A13,'US - nonGHG Emissions'!$B:$B,$B$1)</f>
        <v>3886997.3997466317</v>
      </c>
      <c r="V13" s="19">
        <f>State_Multipliers!R14*SUMIFS('US - nonGHG Emissions'!Y:Y,'US - nonGHG Emissions'!$D:$D,$A13,'US - nonGHG Emissions'!$B:$B,$B$1)</f>
        <v>3950596.0936080231</v>
      </c>
      <c r="W13" s="19">
        <f>State_Multipliers!S14*SUMIFS('US - nonGHG Emissions'!Z:Z,'US - nonGHG Emissions'!$D:$D,$A13,'US - nonGHG Emissions'!$B:$B,$B$1)</f>
        <v>4004543.590871152</v>
      </c>
      <c r="X13" s="19">
        <f>State_Multipliers!T14*SUMIFS('US - nonGHG Emissions'!AA:AA,'US - nonGHG Emissions'!$D:$D,$A13,'US - nonGHG Emissions'!$B:$B,$B$1)</f>
        <v>4058930.688874763</v>
      </c>
      <c r="Y13" s="19">
        <f>State_Multipliers!U14*SUMIFS('US - nonGHG Emissions'!AB:AB,'US - nonGHG Emissions'!$D:$D,$A13,'US - nonGHG Emissions'!$B:$B,$B$1)</f>
        <v>4120636.3500029766</v>
      </c>
      <c r="Z13" s="19">
        <f>State_Multipliers!V14*SUMIFS('US - nonGHG Emissions'!AC:AC,'US - nonGHG Emissions'!$D:$D,$A13,'US - nonGHG Emissions'!$B:$B,$B$1)</f>
        <v>4179362.495869183</v>
      </c>
      <c r="AA13" s="19">
        <f>State_Multipliers!W14*SUMIFS('US - nonGHG Emissions'!AD:AD,'US - nonGHG Emissions'!$D:$D,$A13,'US - nonGHG Emissions'!$B:$B,$B$1)</f>
        <v>4236117.1978337923</v>
      </c>
      <c r="AB13" s="19">
        <f>State_Multipliers!X14*SUMIFS('US - nonGHG Emissions'!AE:AE,'US - nonGHG Emissions'!$D:$D,$A13,'US - nonGHG Emissions'!$B:$B,$B$1)</f>
        <v>4317993.4847365459</v>
      </c>
      <c r="AC13" s="19">
        <f>State_Multipliers!Y14*SUMIFS('US - nonGHG Emissions'!AF:AF,'US - nonGHG Emissions'!$D:$D,$A13,'US - nonGHG Emissions'!$B:$B,$B$1)</f>
        <v>4390120.3084996967</v>
      </c>
      <c r="AD13" s="19">
        <f>State_Multipliers!Z14*SUMIFS('US - nonGHG Emissions'!AG:AG,'US - nonGHG Emissions'!$D:$D,$A13,'US - nonGHG Emissions'!$B:$B,$B$1)</f>
        <v>4455058.0360206952</v>
      </c>
      <c r="AE13" s="19">
        <f>State_Multipliers!AA14*SUMIFS('US - nonGHG Emissions'!AH:AH,'US - nonGHG Emissions'!$D:$D,$A13,'US - nonGHG Emissions'!$B:$B,$B$1)</f>
        <v>4527591.5875834348</v>
      </c>
      <c r="AF13" s="19">
        <f>State_Multipliers!AB14*SUMIFS('US - nonGHG Emissions'!AI:AI,'US - nonGHG Emissions'!$D:$D,$A13,'US - nonGHG Emissions'!$B:$B,$B$1)</f>
        <v>4595570.0531159313</v>
      </c>
      <c r="AG13" s="19">
        <f>State_Multipliers!AC14*SUMIFS('US - nonGHG Emissions'!AJ:AJ,'US - nonGHG Emissions'!$D:$D,$A13,'US - nonGHG Emissions'!$B:$B,$B$1)</f>
        <v>4658632.8717839736</v>
      </c>
      <c r="AH13" s="19">
        <f>State_Multipliers!AD14*SUMIFS('US - nonGHG Emissions'!AK:AK,'US - nonGHG Emissions'!$D:$D,$A13,'US - nonGHG Emissions'!$B:$B,$B$1)</f>
        <v>4717030.4971367754</v>
      </c>
      <c r="AI13" s="19">
        <f>State_Multipliers!AE14*SUMIFS('US - nonGHG Emissions'!AL:AL,'US - nonGHG Emissions'!$D:$D,$A13,'US - nonGHG Emissions'!$B:$B,$B$1)</f>
        <v>4786103.9236676544</v>
      </c>
      <c r="AJ13" s="19">
        <f>State_Multipliers!AF14*SUMIFS('US - nonGHG Emissions'!AM:AM,'US - nonGHG Emissions'!$D:$D,$A13,'US - nonGHG Emissions'!$B:$B,$B$1)</f>
        <v>4871729.5688919229</v>
      </c>
      <c r="AK13" s="19">
        <f>State_Multipliers!AG14*SUMIFS('US - nonGHG Emissions'!AN:AN,'US - nonGHG Emissions'!$D:$D,$A13,'US - nonGHG Emissions'!$B:$B,$B$1)</f>
        <v>4955565.346409230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16699194.155483</v>
      </c>
      <c r="H15" s="19">
        <f>State_Multipliers!D16*SUMIFS('US - nonGHG Emissions'!K:K,'US - nonGHG Emissions'!$D:$D,$A15,'US - nonGHG Emissions'!$B:$B,$B$1)</f>
        <v>1239491818.7889357</v>
      </c>
      <c r="I15" s="19">
        <f>State_Multipliers!E16*SUMIFS('US - nonGHG Emissions'!L:L,'US - nonGHG Emissions'!$D:$D,$A15,'US - nonGHG Emissions'!$B:$B,$B$1)</f>
        <v>1274981971.9507816</v>
      </c>
      <c r="J15" s="19">
        <f>State_Multipliers!F16*SUMIFS('US - nonGHG Emissions'!M:M,'US - nonGHG Emissions'!$D:$D,$A15,'US - nonGHG Emissions'!$B:$B,$B$1)</f>
        <v>1335766098.7209914</v>
      </c>
      <c r="K15" s="19">
        <f>State_Multipliers!G16*SUMIFS('US - nonGHG Emissions'!N:N,'US - nonGHG Emissions'!$D:$D,$A15,'US - nonGHG Emissions'!$B:$B,$B$1)</f>
        <v>1377027354.4634292</v>
      </c>
      <c r="L15" s="19">
        <f>State_Multipliers!H16*SUMIFS('US - nonGHG Emissions'!O:O,'US - nonGHG Emissions'!$D:$D,$A15,'US - nonGHG Emissions'!$B:$B,$B$1)</f>
        <v>1421218865.6703429</v>
      </c>
      <c r="M15" s="19">
        <f>State_Multipliers!I16*SUMIFS('US - nonGHG Emissions'!P:P,'US - nonGHG Emissions'!$D:$D,$A15,'US - nonGHG Emissions'!$B:$B,$B$1)</f>
        <v>1454207531.7377968</v>
      </c>
      <c r="N15" s="19">
        <f>State_Multipliers!J16*SUMIFS('US - nonGHG Emissions'!Q:Q,'US - nonGHG Emissions'!$D:$D,$A15,'US - nonGHG Emissions'!$B:$B,$B$1)</f>
        <v>1476892950.9091077</v>
      </c>
      <c r="O15" s="19">
        <f>State_Multipliers!K16*SUMIFS('US - nonGHG Emissions'!R:R,'US - nonGHG Emissions'!$D:$D,$A15,'US - nonGHG Emissions'!$B:$B,$B$1)</f>
        <v>1493438384.4798198</v>
      </c>
      <c r="P15" s="19">
        <f>State_Multipliers!L16*SUMIFS('US - nonGHG Emissions'!S:S,'US - nonGHG Emissions'!$D:$D,$A15,'US - nonGHG Emissions'!$B:$B,$B$1)</f>
        <v>1513659029.8972301</v>
      </c>
      <c r="Q15" s="19">
        <f>State_Multipliers!M16*SUMIFS('US - nonGHG Emissions'!T:T,'US - nonGHG Emissions'!$D:$D,$A15,'US - nonGHG Emissions'!$B:$B,$B$1)</f>
        <v>1531709568.3066075</v>
      </c>
      <c r="R15" s="19">
        <f>State_Multipliers!N16*SUMIFS('US - nonGHG Emissions'!U:U,'US - nonGHG Emissions'!$D:$D,$A15,'US - nonGHG Emissions'!$B:$B,$B$1)</f>
        <v>1553613635.9747126</v>
      </c>
      <c r="S15" s="19">
        <f>State_Multipliers!O16*SUMIFS('US - nonGHG Emissions'!V:V,'US - nonGHG Emissions'!$D:$D,$A15,'US - nonGHG Emissions'!$B:$B,$B$1)</f>
        <v>1569545886.2519186</v>
      </c>
      <c r="T15" s="19">
        <f>State_Multipliers!P16*SUMIFS('US - nonGHG Emissions'!W:W,'US - nonGHG Emissions'!$D:$D,$A15,'US - nonGHG Emissions'!$B:$B,$B$1)</f>
        <v>1587285319.1070087</v>
      </c>
      <c r="U15" s="19">
        <f>State_Multipliers!Q16*SUMIFS('US - nonGHG Emissions'!X:X,'US - nonGHG Emissions'!$D:$D,$A15,'US - nonGHG Emissions'!$B:$B,$B$1)</f>
        <v>1609588478.5311787</v>
      </c>
      <c r="V15" s="19">
        <f>State_Multipliers!R16*SUMIFS('US - nonGHG Emissions'!Y:Y,'US - nonGHG Emissions'!$D:$D,$A15,'US - nonGHG Emissions'!$B:$B,$B$1)</f>
        <v>1635337153.1285021</v>
      </c>
      <c r="W15" s="19">
        <f>State_Multipliers!S16*SUMIFS('US - nonGHG Emissions'!Z:Z,'US - nonGHG Emissions'!$D:$D,$A15,'US - nonGHG Emissions'!$B:$B,$B$1)</f>
        <v>1654913042.7930412</v>
      </c>
      <c r="X15" s="19">
        <f>State_Multipliers!T16*SUMIFS('US - nonGHG Emissions'!AA:AA,'US - nonGHG Emissions'!$D:$D,$A15,'US - nonGHG Emissions'!$B:$B,$B$1)</f>
        <v>1671564027.8179071</v>
      </c>
      <c r="Y15" s="19">
        <f>State_Multipliers!U16*SUMIFS('US - nonGHG Emissions'!AB:AB,'US - nonGHG Emissions'!$D:$D,$A15,'US - nonGHG Emissions'!$B:$B,$B$1)</f>
        <v>1694822051.6709921</v>
      </c>
      <c r="Z15" s="19">
        <f>State_Multipliers!V16*SUMIFS('US - nonGHG Emissions'!AC:AC,'US - nonGHG Emissions'!$D:$D,$A15,'US - nonGHG Emissions'!$B:$B,$B$1)</f>
        <v>1712279895.0470259</v>
      </c>
      <c r="AA15" s="19">
        <f>State_Multipliers!W16*SUMIFS('US - nonGHG Emissions'!AD:AD,'US - nonGHG Emissions'!$D:$D,$A15,'US - nonGHG Emissions'!$B:$B,$B$1)</f>
        <v>1735619725.6763842</v>
      </c>
      <c r="AB15" s="19">
        <f>State_Multipliers!X16*SUMIFS('US - nonGHG Emissions'!AE:AE,'US - nonGHG Emissions'!$D:$D,$A15,'US - nonGHG Emissions'!$B:$B,$B$1)</f>
        <v>1765019273.8122356</v>
      </c>
      <c r="AC15" s="19">
        <f>State_Multipliers!Y16*SUMIFS('US - nonGHG Emissions'!AF:AF,'US - nonGHG Emissions'!$D:$D,$A15,'US - nonGHG Emissions'!$B:$B,$B$1)</f>
        <v>1788931045.322432</v>
      </c>
      <c r="AD15" s="19">
        <f>State_Multipliers!Z16*SUMIFS('US - nonGHG Emissions'!AG:AG,'US - nonGHG Emissions'!$D:$D,$A15,'US - nonGHG Emissions'!$B:$B,$B$1)</f>
        <v>1819170202.9296699</v>
      </c>
      <c r="AE15" s="19">
        <f>State_Multipliers!AA16*SUMIFS('US - nonGHG Emissions'!AH:AH,'US - nonGHG Emissions'!$D:$D,$A15,'US - nonGHG Emissions'!$B:$B,$B$1)</f>
        <v>1853614589.8100019</v>
      </c>
      <c r="AF15" s="19">
        <f>State_Multipliers!AB16*SUMIFS('US - nonGHG Emissions'!AI:AI,'US - nonGHG Emissions'!$D:$D,$A15,'US - nonGHG Emissions'!$B:$B,$B$1)</f>
        <v>1888916613.7713485</v>
      </c>
      <c r="AG15" s="19">
        <f>State_Multipliers!AC16*SUMIFS('US - nonGHG Emissions'!AJ:AJ,'US - nonGHG Emissions'!$D:$D,$A15,'US - nonGHG Emissions'!$B:$B,$B$1)</f>
        <v>1924356624.8144724</v>
      </c>
      <c r="AH15" s="19">
        <f>State_Multipliers!AD16*SUMIFS('US - nonGHG Emissions'!AK:AK,'US - nonGHG Emissions'!$D:$D,$A15,'US - nonGHG Emissions'!$B:$B,$B$1)</f>
        <v>1954492201.8446875</v>
      </c>
      <c r="AI15" s="19">
        <f>State_Multipliers!AE16*SUMIFS('US - nonGHG Emissions'!AL:AL,'US - nonGHG Emissions'!$D:$D,$A15,'US - nonGHG Emissions'!$B:$B,$B$1)</f>
        <v>1993288504.4559495</v>
      </c>
      <c r="AJ15" s="19">
        <f>State_Multipliers!AF16*SUMIFS('US - nonGHG Emissions'!AM:AM,'US - nonGHG Emissions'!$D:$D,$A15,'US - nonGHG Emissions'!$B:$B,$B$1)</f>
        <v>2036029812.0224712</v>
      </c>
      <c r="AK15" s="19">
        <f>State_Multipliers!AG16*SUMIFS('US - nonGHG Emissions'!AN:AN,'US - nonGHG Emissions'!$D:$D,$A15,'US - nonGHG Emissions'!$B:$B,$B$1)</f>
        <v>2080152645.9476657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70457824.52591836</v>
      </c>
      <c r="H16" s="19">
        <f>State_Multipliers!D17*SUMIFS('US - nonGHG Emissions'!K:K,'US - nonGHG Emissions'!$D:$D,$A16,'US - nonGHG Emissions'!$B:$B,$B$1)</f>
        <v>522542987.42887706</v>
      </c>
      <c r="I16" s="19">
        <f>State_Multipliers!E17*SUMIFS('US - nonGHG Emissions'!L:L,'US - nonGHG Emissions'!$D:$D,$A16,'US - nonGHG Emissions'!$B:$B,$B$1)</f>
        <v>552177341.86910152</v>
      </c>
      <c r="J16" s="19">
        <f>State_Multipliers!F17*SUMIFS('US - nonGHG Emissions'!M:M,'US - nonGHG Emissions'!$D:$D,$A16,'US - nonGHG Emissions'!$B:$B,$B$1)</f>
        <v>548547301.55505562</v>
      </c>
      <c r="K16" s="19">
        <f>State_Multipliers!G17*SUMIFS('US - nonGHG Emissions'!N:N,'US - nonGHG Emissions'!$D:$D,$A16,'US - nonGHG Emissions'!$B:$B,$B$1)</f>
        <v>585360332.14305711</v>
      </c>
      <c r="L16" s="19">
        <f>State_Multipliers!H17*SUMIFS('US - nonGHG Emissions'!O:O,'US - nonGHG Emissions'!$D:$D,$A16,'US - nonGHG Emissions'!$B:$B,$B$1)</f>
        <v>628892710.88481295</v>
      </c>
      <c r="M16" s="19">
        <f>State_Multipliers!I17*SUMIFS('US - nonGHG Emissions'!P:P,'US - nonGHG Emissions'!$D:$D,$A16,'US - nonGHG Emissions'!$B:$B,$B$1)</f>
        <v>635270313.23685777</v>
      </c>
      <c r="N16" s="19">
        <f>State_Multipliers!J17*SUMIFS('US - nonGHG Emissions'!Q:Q,'US - nonGHG Emissions'!$D:$D,$A16,'US - nonGHG Emissions'!$B:$B,$B$1)</f>
        <v>641637918.63228381</v>
      </c>
      <c r="O16" s="19">
        <f>State_Multipliers!K17*SUMIFS('US - nonGHG Emissions'!R:R,'US - nonGHG Emissions'!$D:$D,$A16,'US - nonGHG Emissions'!$B:$B,$B$1)</f>
        <v>650311765.22410679</v>
      </c>
      <c r="P16" s="19">
        <f>State_Multipliers!L17*SUMIFS('US - nonGHG Emissions'!S:S,'US - nonGHG Emissions'!$D:$D,$A16,'US - nonGHG Emissions'!$B:$B,$B$1)</f>
        <v>664644197.91639054</v>
      </c>
      <c r="Q16" s="19">
        <f>State_Multipliers!M17*SUMIFS('US - nonGHG Emissions'!T:T,'US - nonGHG Emissions'!$D:$D,$A16,'US - nonGHG Emissions'!$B:$B,$B$1)</f>
        <v>679111292.81052816</v>
      </c>
      <c r="R16" s="19">
        <f>State_Multipliers!N17*SUMIFS('US - nonGHG Emissions'!U:U,'US - nonGHG Emissions'!$D:$D,$A16,'US - nonGHG Emissions'!$B:$B,$B$1)</f>
        <v>694296208.94063783</v>
      </c>
      <c r="S16" s="19">
        <f>State_Multipliers!O17*SUMIFS('US - nonGHG Emissions'!V:V,'US - nonGHG Emissions'!$D:$D,$A16,'US - nonGHG Emissions'!$B:$B,$B$1)</f>
        <v>712379725.38811517</v>
      </c>
      <c r="T16" s="19">
        <f>State_Multipliers!P17*SUMIFS('US - nonGHG Emissions'!W:W,'US - nonGHG Emissions'!$D:$D,$A16,'US - nonGHG Emissions'!$B:$B,$B$1)</f>
        <v>718843672.71684611</v>
      </c>
      <c r="U16" s="19">
        <f>State_Multipliers!Q17*SUMIFS('US - nonGHG Emissions'!X:X,'US - nonGHG Emissions'!$D:$D,$A16,'US - nonGHG Emissions'!$B:$B,$B$1)</f>
        <v>726769958.5214175</v>
      </c>
      <c r="V16" s="19">
        <f>State_Multipliers!R17*SUMIFS('US - nonGHG Emissions'!Y:Y,'US - nonGHG Emissions'!$D:$D,$A16,'US - nonGHG Emissions'!$B:$B,$B$1)</f>
        <v>741664231.10040569</v>
      </c>
      <c r="W16" s="19">
        <f>State_Multipliers!S17*SUMIFS('US - nonGHG Emissions'!Z:Z,'US - nonGHG Emissions'!$D:$D,$A16,'US - nonGHG Emissions'!$B:$B,$B$1)</f>
        <v>749315227.13471782</v>
      </c>
      <c r="X16" s="19">
        <f>State_Multipliers!T17*SUMIFS('US - nonGHG Emissions'!AA:AA,'US - nonGHG Emissions'!$D:$D,$A16,'US - nonGHG Emissions'!$B:$B,$B$1)</f>
        <v>764920860.04057527</v>
      </c>
      <c r="Y16" s="19">
        <f>State_Multipliers!U17*SUMIFS('US - nonGHG Emissions'!AB:AB,'US - nonGHG Emissions'!$D:$D,$A16,'US - nonGHG Emissions'!$B:$B,$B$1)</f>
        <v>787984215.66400266</v>
      </c>
      <c r="Z16" s="19">
        <f>State_Multipliers!V17*SUMIFS('US - nonGHG Emissions'!AC:AC,'US - nonGHG Emissions'!$D:$D,$A16,'US - nonGHG Emissions'!$B:$B,$B$1)</f>
        <v>810020068.20270574</v>
      </c>
      <c r="AA16" s="19">
        <f>State_Multipliers!W17*SUMIFS('US - nonGHG Emissions'!AD:AD,'US - nonGHG Emissions'!$D:$D,$A16,'US - nonGHG Emissions'!$B:$B,$B$1)</f>
        <v>811875078.56290877</v>
      </c>
      <c r="AB16" s="19">
        <f>State_Multipliers!X17*SUMIFS('US - nonGHG Emissions'!AE:AE,'US - nonGHG Emissions'!$D:$D,$A16,'US - nonGHG Emissions'!$B:$B,$B$1)</f>
        <v>821094350.0592283</v>
      </c>
      <c r="AC16" s="19">
        <f>State_Multipliers!Y17*SUMIFS('US - nonGHG Emissions'!AF:AF,'US - nonGHG Emissions'!$D:$D,$A16,'US - nonGHG Emissions'!$B:$B,$B$1)</f>
        <v>837561631.93091071</v>
      </c>
      <c r="AD16" s="19">
        <f>State_Multipliers!Z17*SUMIFS('US - nonGHG Emissions'!AG:AG,'US - nonGHG Emissions'!$D:$D,$A16,'US - nonGHG Emissions'!$B:$B,$B$1)</f>
        <v>861211066.04668784</v>
      </c>
      <c r="AE16" s="19">
        <f>State_Multipliers!AA17*SUMIFS('US - nonGHG Emissions'!AH:AH,'US - nonGHG Emissions'!$D:$D,$A16,'US - nonGHG Emissions'!$B:$B,$B$1)</f>
        <v>869028803.45063961</v>
      </c>
      <c r="AF16" s="19">
        <f>State_Multipliers!AB17*SUMIFS('US - nonGHG Emissions'!AI:AI,'US - nonGHG Emissions'!$D:$D,$A16,'US - nonGHG Emissions'!$B:$B,$B$1)</f>
        <v>881056062.69756866</v>
      </c>
      <c r="AG16" s="19">
        <f>State_Multipliers!AC17*SUMIFS('US - nonGHG Emissions'!AJ:AJ,'US - nonGHG Emissions'!$D:$D,$A16,'US - nonGHG Emissions'!$B:$B,$B$1)</f>
        <v>875787177.618016</v>
      </c>
      <c r="AH16" s="19">
        <f>State_Multipliers!AD17*SUMIFS('US - nonGHG Emissions'!AK:AK,'US - nonGHG Emissions'!$D:$D,$A16,'US - nonGHG Emissions'!$B:$B,$B$1)</f>
        <v>867432873.25050616</v>
      </c>
      <c r="AI16" s="19">
        <f>State_Multipliers!AE17*SUMIFS('US - nonGHG Emissions'!AL:AL,'US - nonGHG Emissions'!$D:$D,$A16,'US - nonGHG Emissions'!$B:$B,$B$1)</f>
        <v>879774824.17923796</v>
      </c>
      <c r="AJ16" s="19">
        <f>State_Multipliers!AF17*SUMIFS('US - nonGHG Emissions'!AM:AM,'US - nonGHG Emissions'!$D:$D,$A16,'US - nonGHG Emissions'!$B:$B,$B$1)</f>
        <v>897916669.3897469</v>
      </c>
      <c r="AK16" s="19">
        <f>State_Multipliers!AG17*SUMIFS('US - nonGHG Emissions'!AN:AN,'US - nonGHG Emissions'!$D:$D,$A16,'US - nonGHG Emissions'!$B:$B,$B$1)</f>
        <v>924548965.354774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92404215.98552459</v>
      </c>
      <c r="H17" s="19">
        <f>State_Multipliers!D18*SUMIFS('US - nonGHG Emissions'!K:K,'US - nonGHG Emissions'!$D:$D,$A17,'US - nonGHG Emissions'!$B:$B,$B$1)</f>
        <v>297664702.90516323</v>
      </c>
      <c r="I17" s="19">
        <f>State_Multipliers!E18*SUMIFS('US - nonGHG Emissions'!L:L,'US - nonGHG Emissions'!$D:$D,$A17,'US - nonGHG Emissions'!$B:$B,$B$1)</f>
        <v>308089814.16298938</v>
      </c>
      <c r="J17" s="19">
        <f>State_Multipliers!F18*SUMIFS('US - nonGHG Emissions'!M:M,'US - nonGHG Emissions'!$D:$D,$A17,'US - nonGHG Emissions'!$B:$B,$B$1)</f>
        <v>313027789.97928667</v>
      </c>
      <c r="K17" s="19">
        <f>State_Multipliers!G18*SUMIFS('US - nonGHG Emissions'!N:N,'US - nonGHG Emissions'!$D:$D,$A17,'US - nonGHG Emissions'!$B:$B,$B$1)</f>
        <v>319039107.20343119</v>
      </c>
      <c r="L17" s="19">
        <f>State_Multipliers!H18*SUMIFS('US - nonGHG Emissions'!O:O,'US - nonGHG Emissions'!$D:$D,$A17,'US - nonGHG Emissions'!$B:$B,$B$1)</f>
        <v>327721106.86757529</v>
      </c>
      <c r="M17" s="19">
        <f>State_Multipliers!I18*SUMIFS('US - nonGHG Emissions'!P:P,'US - nonGHG Emissions'!$D:$D,$A17,'US - nonGHG Emissions'!$B:$B,$B$1)</f>
        <v>334739424.32020891</v>
      </c>
      <c r="N17" s="19">
        <f>State_Multipliers!J18*SUMIFS('US - nonGHG Emissions'!Q:Q,'US - nonGHG Emissions'!$D:$D,$A17,'US - nonGHG Emissions'!$B:$B,$B$1)</f>
        <v>339015272.40625906</v>
      </c>
      <c r="O17" s="19">
        <f>State_Multipliers!K18*SUMIFS('US - nonGHG Emissions'!R:R,'US - nonGHG Emissions'!$D:$D,$A17,'US - nonGHG Emissions'!$B:$B,$B$1)</f>
        <v>343865707.91255361</v>
      </c>
      <c r="P17" s="19">
        <f>State_Multipliers!L18*SUMIFS('US - nonGHG Emissions'!S:S,'US - nonGHG Emissions'!$D:$D,$A17,'US - nonGHG Emissions'!$B:$B,$B$1)</f>
        <v>348555556.47065043</v>
      </c>
      <c r="Q17" s="19">
        <f>State_Multipliers!M18*SUMIFS('US - nonGHG Emissions'!T:T,'US - nonGHG Emissions'!$D:$D,$A17,'US - nonGHG Emissions'!$B:$B,$B$1)</f>
        <v>351873511.95046914</v>
      </c>
      <c r="R17" s="19">
        <f>State_Multipliers!N18*SUMIFS('US - nonGHG Emissions'!U:U,'US - nonGHG Emissions'!$D:$D,$A17,'US - nonGHG Emissions'!$B:$B,$B$1)</f>
        <v>355008255.55993176</v>
      </c>
      <c r="S17" s="19">
        <f>State_Multipliers!O18*SUMIFS('US - nonGHG Emissions'!V:V,'US - nonGHG Emissions'!$D:$D,$A17,'US - nonGHG Emissions'!$B:$B,$B$1)</f>
        <v>359926461.18403769</v>
      </c>
      <c r="T17" s="19">
        <f>State_Multipliers!P18*SUMIFS('US - nonGHG Emissions'!W:W,'US - nonGHG Emissions'!$D:$D,$A17,'US - nonGHG Emissions'!$B:$B,$B$1)</f>
        <v>363447179.27120703</v>
      </c>
      <c r="U17" s="19">
        <f>State_Multipliers!Q18*SUMIFS('US - nonGHG Emissions'!X:X,'US - nonGHG Emissions'!$D:$D,$A17,'US - nonGHG Emissions'!$B:$B,$B$1)</f>
        <v>369371666.53991395</v>
      </c>
      <c r="V17" s="19">
        <f>State_Multipliers!R18*SUMIFS('US - nonGHG Emissions'!Y:Y,'US - nonGHG Emissions'!$D:$D,$A17,'US - nonGHG Emissions'!$B:$B,$B$1)</f>
        <v>376136439.23508245</v>
      </c>
      <c r="W17" s="19">
        <f>State_Multipliers!S18*SUMIFS('US - nonGHG Emissions'!Z:Z,'US - nonGHG Emissions'!$D:$D,$A17,'US - nonGHG Emissions'!$B:$B,$B$1)</f>
        <v>382680970.45151258</v>
      </c>
      <c r="X17" s="19">
        <f>State_Multipliers!T18*SUMIFS('US - nonGHG Emissions'!AA:AA,'US - nonGHG Emissions'!$D:$D,$A17,'US - nonGHG Emissions'!$B:$B,$B$1)</f>
        <v>389981680.07607746</v>
      </c>
      <c r="Y17" s="19">
        <f>State_Multipliers!U18*SUMIFS('US - nonGHG Emissions'!AB:AB,'US - nonGHG Emissions'!$D:$D,$A17,'US - nonGHG Emissions'!$B:$B,$B$1)</f>
        <v>397710210.30700785</v>
      </c>
      <c r="Z17" s="19">
        <f>State_Multipliers!V18*SUMIFS('US - nonGHG Emissions'!AC:AC,'US - nonGHG Emissions'!$D:$D,$A17,'US - nonGHG Emissions'!$B:$B,$B$1)</f>
        <v>406224833.95313305</v>
      </c>
      <c r="AA17" s="19">
        <f>State_Multipliers!W18*SUMIFS('US - nonGHG Emissions'!AD:AD,'US - nonGHG Emissions'!$D:$D,$A17,'US - nonGHG Emissions'!$B:$B,$B$1)</f>
        <v>413541520.56977159</v>
      </c>
      <c r="AB17" s="19">
        <f>State_Multipliers!X18*SUMIFS('US - nonGHG Emissions'!AE:AE,'US - nonGHG Emissions'!$D:$D,$A17,'US - nonGHG Emissions'!$B:$B,$B$1)</f>
        <v>420833726.85823578</v>
      </c>
      <c r="AC17" s="19">
        <f>State_Multipliers!Y18*SUMIFS('US - nonGHG Emissions'!AF:AF,'US - nonGHG Emissions'!$D:$D,$A17,'US - nonGHG Emissions'!$B:$B,$B$1)</f>
        <v>427729399.97896653</v>
      </c>
      <c r="AD17" s="19">
        <f>State_Multipliers!Z18*SUMIFS('US - nonGHG Emissions'!AG:AG,'US - nonGHG Emissions'!$D:$D,$A17,'US - nonGHG Emissions'!$B:$B,$B$1)</f>
        <v>433251982.93940789</v>
      </c>
      <c r="AE17" s="19">
        <f>State_Multipliers!AA18*SUMIFS('US - nonGHG Emissions'!AH:AH,'US - nonGHG Emissions'!$D:$D,$A17,'US - nonGHG Emissions'!$B:$B,$B$1)</f>
        <v>438524304.5669511</v>
      </c>
      <c r="AF17" s="19">
        <f>State_Multipliers!AB18*SUMIFS('US - nonGHG Emissions'!AI:AI,'US - nonGHG Emissions'!$D:$D,$A17,'US - nonGHG Emissions'!$B:$B,$B$1)</f>
        <v>442917082.96905202</v>
      </c>
      <c r="AG17" s="19">
        <f>State_Multipliers!AC18*SUMIFS('US - nonGHG Emissions'!AJ:AJ,'US - nonGHG Emissions'!$D:$D,$A17,'US - nonGHG Emissions'!$B:$B,$B$1)</f>
        <v>445384521.80348933</v>
      </c>
      <c r="AH17" s="19">
        <f>State_Multipliers!AD18*SUMIFS('US - nonGHG Emissions'!AK:AK,'US - nonGHG Emissions'!$D:$D,$A17,'US - nonGHG Emissions'!$B:$B,$B$1)</f>
        <v>446556675.01091415</v>
      </c>
      <c r="AI17" s="19">
        <f>State_Multipliers!AE18*SUMIFS('US - nonGHG Emissions'!AL:AL,'US - nonGHG Emissions'!$D:$D,$A17,'US - nonGHG Emissions'!$B:$B,$B$1)</f>
        <v>447088228.11856019</v>
      </c>
      <c r="AJ17" s="19">
        <f>State_Multipliers!AF18*SUMIFS('US - nonGHG Emissions'!AM:AM,'US - nonGHG Emissions'!$D:$D,$A17,'US - nonGHG Emissions'!$B:$B,$B$1)</f>
        <v>449634486.19423825</v>
      </c>
      <c r="AK17" s="19">
        <f>State_Multipliers!AG18*SUMIFS('US - nonGHG Emissions'!AN:AN,'US - nonGHG Emissions'!$D:$D,$A17,'US - nonGHG Emissions'!$B:$B,$B$1)</f>
        <v>453557892.353781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192190.079228594</v>
      </c>
      <c r="H18" s="19">
        <f>State_Multipliers!D19*SUMIFS('US - nonGHG Emissions'!K:K,'US - nonGHG Emissions'!$D:$D,$A18,'US - nonGHG Emissions'!$B:$B,$B$1)</f>
        <v>3344117.5557668242</v>
      </c>
      <c r="I18" s="19">
        <f>State_Multipliers!E19*SUMIFS('US - nonGHG Emissions'!L:L,'US - nonGHG Emissions'!$D:$D,$A18,'US - nonGHG Emissions'!$B:$B,$B$1)</f>
        <v>3537469.253865269</v>
      </c>
      <c r="J18" s="19">
        <f>State_Multipliers!F19*SUMIFS('US - nonGHG Emissions'!M:M,'US - nonGHG Emissions'!$D:$D,$A18,'US - nonGHG Emissions'!$B:$B,$B$1)</f>
        <v>3621393.70924439</v>
      </c>
      <c r="K18" s="19">
        <f>State_Multipliers!G19*SUMIFS('US - nonGHG Emissions'!N:N,'US - nonGHG Emissions'!$D:$D,$A18,'US - nonGHG Emissions'!$B:$B,$B$1)</f>
        <v>3744155.4979992523</v>
      </c>
      <c r="L18" s="19">
        <f>State_Multipliers!H19*SUMIFS('US - nonGHG Emissions'!O:O,'US - nonGHG Emissions'!$D:$D,$A18,'US - nonGHG Emissions'!$B:$B,$B$1)</f>
        <v>3859683.5402708175</v>
      </c>
      <c r="M18" s="19">
        <f>State_Multipliers!I19*SUMIFS('US - nonGHG Emissions'!P:P,'US - nonGHG Emissions'!$D:$D,$A18,'US - nonGHG Emissions'!$B:$B,$B$1)</f>
        <v>3951596.2247265968</v>
      </c>
      <c r="N18" s="19">
        <f>State_Multipliers!J19*SUMIFS('US - nonGHG Emissions'!Q:Q,'US - nonGHG Emissions'!$D:$D,$A18,'US - nonGHG Emissions'!$B:$B,$B$1)</f>
        <v>4015968.9880981022</v>
      </c>
      <c r="O18" s="19">
        <f>State_Multipliers!K19*SUMIFS('US - nonGHG Emissions'!R:R,'US - nonGHG Emissions'!$D:$D,$A18,'US - nonGHG Emissions'!$B:$B,$B$1)</f>
        <v>4079071.4008651702</v>
      </c>
      <c r="P18" s="19">
        <f>State_Multipliers!L19*SUMIFS('US - nonGHG Emissions'!S:S,'US - nonGHG Emissions'!$D:$D,$A18,'US - nonGHG Emissions'!$B:$B,$B$1)</f>
        <v>4168506.8116920725</v>
      </c>
      <c r="Q18" s="19">
        <f>State_Multipliers!M19*SUMIFS('US - nonGHG Emissions'!T:T,'US - nonGHG Emissions'!$D:$D,$A18,'US - nonGHG Emissions'!$B:$B,$B$1)</f>
        <v>4241337.6605576472</v>
      </c>
      <c r="R18" s="19">
        <f>State_Multipliers!N19*SUMIFS('US - nonGHG Emissions'!U:U,'US - nonGHG Emissions'!$D:$D,$A18,'US - nonGHG Emissions'!$B:$B,$B$1)</f>
        <v>4290853.9899299229</v>
      </c>
      <c r="S18" s="19">
        <f>State_Multipliers!O19*SUMIFS('US - nonGHG Emissions'!V:V,'US - nonGHG Emissions'!$D:$D,$A18,'US - nonGHG Emissions'!$B:$B,$B$1)</f>
        <v>4389162.996078576</v>
      </c>
      <c r="T18" s="19">
        <f>State_Multipliers!P19*SUMIFS('US - nonGHG Emissions'!W:W,'US - nonGHG Emissions'!$D:$D,$A18,'US - nonGHG Emissions'!$B:$B,$B$1)</f>
        <v>4459180.125922285</v>
      </c>
      <c r="U18" s="19">
        <f>State_Multipliers!Q19*SUMIFS('US - nonGHG Emissions'!X:X,'US - nonGHG Emissions'!$D:$D,$A18,'US - nonGHG Emissions'!$B:$B,$B$1)</f>
        <v>4534412.6488090353</v>
      </c>
      <c r="V18" s="19">
        <f>State_Multipliers!R19*SUMIFS('US - nonGHG Emissions'!Y:Y,'US - nonGHG Emissions'!$D:$D,$A18,'US - nonGHG Emissions'!$B:$B,$B$1)</f>
        <v>4607896.6627159379</v>
      </c>
      <c r="W18" s="19">
        <f>State_Multipliers!S19*SUMIFS('US - nonGHG Emissions'!Z:Z,'US - nonGHG Emissions'!$D:$D,$A18,'US - nonGHG Emissions'!$B:$B,$B$1)</f>
        <v>4669734.2424588855</v>
      </c>
      <c r="X18" s="19">
        <f>State_Multipliers!T19*SUMIFS('US - nonGHG Emissions'!AA:AA,'US - nonGHG Emissions'!$D:$D,$A18,'US - nonGHG Emissions'!$B:$B,$B$1)</f>
        <v>4741010.0691847894</v>
      </c>
      <c r="Y18" s="19">
        <f>State_Multipliers!U19*SUMIFS('US - nonGHG Emissions'!AB:AB,'US - nonGHG Emissions'!$D:$D,$A18,'US - nonGHG Emissions'!$B:$B,$B$1)</f>
        <v>4828188.6324979551</v>
      </c>
      <c r="Z18" s="19">
        <f>State_Multipliers!V19*SUMIFS('US - nonGHG Emissions'!AC:AC,'US - nonGHG Emissions'!$D:$D,$A18,'US - nonGHG Emissions'!$B:$B,$B$1)</f>
        <v>4903774.2702596039</v>
      </c>
      <c r="AA18" s="19">
        <f>State_Multipliers!W19*SUMIFS('US - nonGHG Emissions'!AD:AD,'US - nonGHG Emissions'!$D:$D,$A18,'US - nonGHG Emissions'!$B:$B,$B$1)</f>
        <v>4985404.1820276091</v>
      </c>
      <c r="AB18" s="19">
        <f>State_Multipliers!X19*SUMIFS('US - nonGHG Emissions'!AE:AE,'US - nonGHG Emissions'!$D:$D,$A18,'US - nonGHG Emissions'!$B:$B,$B$1)</f>
        <v>5114234.3569849152</v>
      </c>
      <c r="AC18" s="19">
        <f>State_Multipliers!Y19*SUMIFS('US - nonGHG Emissions'!AF:AF,'US - nonGHG Emissions'!$D:$D,$A18,'US - nonGHG Emissions'!$B:$B,$B$1)</f>
        <v>5220772.4968945961</v>
      </c>
      <c r="AD18" s="19">
        <f>State_Multipliers!Z19*SUMIFS('US - nonGHG Emissions'!AG:AG,'US - nonGHG Emissions'!$D:$D,$A18,'US - nonGHG Emissions'!$B:$B,$B$1)</f>
        <v>5321745.8232831582</v>
      </c>
      <c r="AE18" s="19">
        <f>State_Multipliers!AA19*SUMIFS('US - nonGHG Emissions'!AH:AH,'US - nonGHG Emissions'!$D:$D,$A18,'US - nonGHG Emissions'!$B:$B,$B$1)</f>
        <v>5437884.3969820002</v>
      </c>
      <c r="AF18" s="19">
        <f>State_Multipliers!AB19*SUMIFS('US - nonGHG Emissions'!AI:AI,'US - nonGHG Emissions'!$D:$D,$A18,'US - nonGHG Emissions'!$B:$B,$B$1)</f>
        <v>5537037.4162641661</v>
      </c>
      <c r="AG18" s="19">
        <f>State_Multipliers!AC19*SUMIFS('US - nonGHG Emissions'!AJ:AJ,'US - nonGHG Emissions'!$D:$D,$A18,'US - nonGHG Emissions'!$B:$B,$B$1)</f>
        <v>5628269.8200343465</v>
      </c>
      <c r="AH18" s="19">
        <f>State_Multipliers!AD19*SUMIFS('US - nonGHG Emissions'!AK:AK,'US - nonGHG Emissions'!$D:$D,$A18,'US - nonGHG Emissions'!$B:$B,$B$1)</f>
        <v>5706169.8957380345</v>
      </c>
      <c r="AI18" s="19">
        <f>State_Multipliers!AE19*SUMIFS('US - nonGHG Emissions'!AL:AL,'US - nonGHG Emissions'!$D:$D,$A18,'US - nonGHG Emissions'!$B:$B,$B$1)</f>
        <v>5836473.5553738205</v>
      </c>
      <c r="AJ18" s="19">
        <f>State_Multipliers!AF19*SUMIFS('US - nonGHG Emissions'!AM:AM,'US - nonGHG Emissions'!$D:$D,$A18,'US - nonGHG Emissions'!$B:$B,$B$1)</f>
        <v>5992637.9337101448</v>
      </c>
      <c r="AK18" s="19">
        <f>State_Multipliers!AG19*SUMIFS('US - nonGHG Emissions'!AN:AN,'US - nonGHG Emissions'!$D:$D,$A18,'US - nonGHG Emissions'!$B:$B,$B$1)</f>
        <v>6149957.892335154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93164.19740700407</v>
      </c>
      <c r="H19" s="19">
        <f>State_Multipliers!D20*SUMIFS('US - nonGHG Emissions'!K:K,'US - nonGHG Emissions'!$D:$D,$A19,'US - nonGHG Emissions'!$B:$B,$B$1)</f>
        <v>899239.6774943968</v>
      </c>
      <c r="I19" s="19">
        <f>State_Multipliers!E20*SUMIFS('US - nonGHG Emissions'!L:L,'US - nonGHG Emissions'!$D:$D,$A19,'US - nonGHG Emissions'!$B:$B,$B$1)</f>
        <v>960221.64768139005</v>
      </c>
      <c r="J19" s="19">
        <f>State_Multipliers!F20*SUMIFS('US - nonGHG Emissions'!M:M,'US - nonGHG Emissions'!$D:$D,$A19,'US - nonGHG Emissions'!$B:$B,$B$1)</f>
        <v>962860.01991003822</v>
      </c>
      <c r="K19" s="19">
        <f>State_Multipliers!G20*SUMIFS('US - nonGHG Emissions'!N:N,'US - nonGHG Emissions'!$D:$D,$A19,'US - nonGHG Emissions'!$B:$B,$B$1)</f>
        <v>999496.91399943782</v>
      </c>
      <c r="L19" s="19">
        <f>State_Multipliers!H20*SUMIFS('US - nonGHG Emissions'!O:O,'US - nonGHG Emissions'!$D:$D,$A19,'US - nonGHG Emissions'!$B:$B,$B$1)</f>
        <v>1023673.1779737897</v>
      </c>
      <c r="M19" s="19">
        <f>State_Multipliers!I20*SUMIFS('US - nonGHG Emissions'!P:P,'US - nonGHG Emissions'!$D:$D,$A19,'US - nonGHG Emissions'!$B:$B,$B$1)</f>
        <v>1040593.6382678795</v>
      </c>
      <c r="N19" s="19">
        <f>State_Multipliers!J20*SUMIFS('US - nonGHG Emissions'!Q:Q,'US - nonGHG Emissions'!$D:$D,$A19,'US - nonGHG Emissions'!$B:$B,$B$1)</f>
        <v>1049898.8580244072</v>
      </c>
      <c r="O19" s="19">
        <f>State_Multipliers!K20*SUMIFS('US - nonGHG Emissions'!R:R,'US - nonGHG Emissions'!$D:$D,$A19,'US - nonGHG Emissions'!$B:$B,$B$1)</f>
        <v>1059504.6148726814</v>
      </c>
      <c r="P19" s="19">
        <f>State_Multipliers!L20*SUMIFS('US - nonGHG Emissions'!S:S,'US - nonGHG Emissions'!$D:$D,$A19,'US - nonGHG Emissions'!$B:$B,$B$1)</f>
        <v>1074082.0442202198</v>
      </c>
      <c r="Q19" s="19">
        <f>State_Multipliers!M20*SUMIFS('US - nonGHG Emissions'!T:T,'US - nonGHG Emissions'!$D:$D,$A19,'US - nonGHG Emissions'!$B:$B,$B$1)</f>
        <v>1089423.3788156339</v>
      </c>
      <c r="R19" s="19">
        <f>State_Multipliers!N20*SUMIFS('US - nonGHG Emissions'!U:U,'US - nonGHG Emissions'!$D:$D,$A19,'US - nonGHG Emissions'!$B:$B,$B$1)</f>
        <v>1094220.3820844102</v>
      </c>
      <c r="S19" s="19">
        <f>State_Multipliers!O20*SUMIFS('US - nonGHG Emissions'!V:V,'US - nonGHG Emissions'!$D:$D,$A19,'US - nonGHG Emissions'!$B:$B,$B$1)</f>
        <v>1122346.4931720756</v>
      </c>
      <c r="T19" s="19">
        <f>State_Multipliers!P20*SUMIFS('US - nonGHG Emissions'!W:W,'US - nonGHG Emissions'!$D:$D,$A19,'US - nonGHG Emissions'!$B:$B,$B$1)</f>
        <v>1135515.3003340929</v>
      </c>
      <c r="U19" s="19">
        <f>State_Multipliers!Q20*SUMIFS('US - nonGHG Emissions'!X:X,'US - nonGHG Emissions'!$D:$D,$A19,'US - nonGHG Emissions'!$B:$B,$B$1)</f>
        <v>1152772.5055739684</v>
      </c>
      <c r="V19" s="19">
        <f>State_Multipliers!R20*SUMIFS('US - nonGHG Emissions'!Y:Y,'US - nonGHG Emissions'!$D:$D,$A19,'US - nonGHG Emissions'!$B:$B,$B$1)</f>
        <v>1170762.65907218</v>
      </c>
      <c r="W19" s="19">
        <f>State_Multipliers!S20*SUMIFS('US - nonGHG Emissions'!Z:Z,'US - nonGHG Emissions'!$D:$D,$A19,'US - nonGHG Emissions'!$B:$B,$B$1)</f>
        <v>1185348.7380056705</v>
      </c>
      <c r="X19" s="19">
        <f>State_Multipliers!T20*SUMIFS('US - nonGHG Emissions'!AA:AA,'US - nonGHG Emissions'!$D:$D,$A19,'US - nonGHG Emissions'!$B:$B,$B$1)</f>
        <v>1200491.9865078139</v>
      </c>
      <c r="Y19" s="19">
        <f>State_Multipliers!U20*SUMIFS('US - nonGHG Emissions'!AB:AB,'US - nonGHG Emissions'!$D:$D,$A19,'US - nonGHG Emissions'!$B:$B,$B$1)</f>
        <v>1217940.9168195538</v>
      </c>
      <c r="Z19" s="19">
        <f>State_Multipliers!V20*SUMIFS('US - nonGHG Emissions'!AC:AC,'US - nonGHG Emissions'!$D:$D,$A19,'US - nonGHG Emissions'!$B:$B,$B$1)</f>
        <v>1236079.4290020908</v>
      </c>
      <c r="AA19" s="19">
        <f>State_Multipliers!W20*SUMIFS('US - nonGHG Emissions'!AD:AD,'US - nonGHG Emissions'!$D:$D,$A19,'US - nonGHG Emissions'!$B:$B,$B$1)</f>
        <v>1252093.0004568107</v>
      </c>
      <c r="AB19" s="19">
        <f>State_Multipliers!X20*SUMIFS('US - nonGHG Emissions'!AE:AE,'US - nonGHG Emissions'!$D:$D,$A19,'US - nonGHG Emissions'!$B:$B,$B$1)</f>
        <v>1276277.1162532018</v>
      </c>
      <c r="AC19" s="19">
        <f>State_Multipliers!Y20*SUMIFS('US - nonGHG Emissions'!AF:AF,'US - nonGHG Emissions'!$D:$D,$A19,'US - nonGHG Emissions'!$B:$B,$B$1)</f>
        <v>1296481.6838826139</v>
      </c>
      <c r="AD19" s="19">
        <f>State_Multipliers!Z20*SUMIFS('US - nonGHG Emissions'!AG:AG,'US - nonGHG Emissions'!$D:$D,$A19,'US - nonGHG Emissions'!$B:$B,$B$1)</f>
        <v>1312414.5405113988</v>
      </c>
      <c r="AE19" s="19">
        <f>State_Multipliers!AA20*SUMIFS('US - nonGHG Emissions'!AH:AH,'US - nonGHG Emissions'!$D:$D,$A19,'US - nonGHG Emissions'!$B:$B,$B$1)</f>
        <v>1333408.636102177</v>
      </c>
      <c r="AF19" s="19">
        <f>State_Multipliers!AB20*SUMIFS('US - nonGHG Emissions'!AI:AI,'US - nonGHG Emissions'!$D:$D,$A19,'US - nonGHG Emissions'!$B:$B,$B$1)</f>
        <v>1349446.3928272387</v>
      </c>
      <c r="AG19" s="19">
        <f>State_Multipliers!AC20*SUMIFS('US - nonGHG Emissions'!AJ:AJ,'US - nonGHG Emissions'!$D:$D,$A19,'US - nonGHG Emissions'!$B:$B,$B$1)</f>
        <v>1368584.5089505147</v>
      </c>
      <c r="AH19" s="19">
        <f>State_Multipliers!AD20*SUMIFS('US - nonGHG Emissions'!AK:AK,'US - nonGHG Emissions'!$D:$D,$A19,'US - nonGHG Emissions'!$B:$B,$B$1)</f>
        <v>1386884.5660830608</v>
      </c>
      <c r="AI19" s="19">
        <f>State_Multipliers!AE20*SUMIFS('US - nonGHG Emissions'!AL:AL,'US - nonGHG Emissions'!$D:$D,$A19,'US - nonGHG Emissions'!$B:$B,$B$1)</f>
        <v>1405325.9382899997</v>
      </c>
      <c r="AJ19" s="19">
        <f>State_Multipliers!AF20*SUMIFS('US - nonGHG Emissions'!AM:AM,'US - nonGHG Emissions'!$D:$D,$A19,'US - nonGHG Emissions'!$B:$B,$B$1)</f>
        <v>1427035.8621889052</v>
      </c>
      <c r="AK19" s="19">
        <f>State_Multipliers!AG20*SUMIFS('US - nonGHG Emissions'!AN:AN,'US - nonGHG Emissions'!$D:$D,$A19,'US - nonGHG Emissions'!$B:$B,$B$1)</f>
        <v>1449983.948624980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42766.5815588934</v>
      </c>
      <c r="H20" s="19">
        <f>State_Multipliers!D21*SUMIFS('US - nonGHG Emissions'!K:K,'US - nonGHG Emissions'!$D:$D,$A20,'US - nonGHG Emissions'!$B:$B,$B$1)</f>
        <v>5832745.4117491357</v>
      </c>
      <c r="I20" s="19">
        <f>State_Multipliers!E21*SUMIFS('US - nonGHG Emissions'!L:L,'US - nonGHG Emissions'!$D:$D,$A20,'US - nonGHG Emissions'!$B:$B,$B$1)</f>
        <v>6117306.7673988501</v>
      </c>
      <c r="J20" s="19">
        <f>State_Multipliers!F21*SUMIFS('US - nonGHG Emissions'!M:M,'US - nonGHG Emissions'!$D:$D,$A20,'US - nonGHG Emissions'!$B:$B,$B$1)</f>
        <v>6242871.6485088291</v>
      </c>
      <c r="K20" s="19">
        <f>State_Multipliers!G21*SUMIFS('US - nonGHG Emissions'!N:N,'US - nonGHG Emissions'!$D:$D,$A20,'US - nonGHG Emissions'!$B:$B,$B$1)</f>
        <v>6445453.3719262071</v>
      </c>
      <c r="L20" s="19">
        <f>State_Multipliers!H21*SUMIFS('US - nonGHG Emissions'!O:O,'US - nonGHG Emissions'!$D:$D,$A20,'US - nonGHG Emissions'!$B:$B,$B$1)</f>
        <v>6653849.3595358897</v>
      </c>
      <c r="M20" s="19">
        <f>State_Multipliers!I21*SUMIFS('US - nonGHG Emissions'!P:P,'US - nonGHG Emissions'!$D:$D,$A20,'US - nonGHG Emissions'!$B:$B,$B$1)</f>
        <v>6816546.7558251349</v>
      </c>
      <c r="N20" s="19">
        <f>State_Multipliers!J21*SUMIFS('US - nonGHG Emissions'!Q:Q,'US - nonGHG Emissions'!$D:$D,$A20,'US - nonGHG Emissions'!$B:$B,$B$1)</f>
        <v>6931256.5274444129</v>
      </c>
      <c r="O20" s="19">
        <f>State_Multipliers!K21*SUMIFS('US - nonGHG Emissions'!R:R,'US - nonGHG Emissions'!$D:$D,$A20,'US - nonGHG Emissions'!$B:$B,$B$1)</f>
        <v>7043525.6343801664</v>
      </c>
      <c r="P20" s="19">
        <f>State_Multipliers!L21*SUMIFS('US - nonGHG Emissions'!S:S,'US - nonGHG Emissions'!$D:$D,$A20,'US - nonGHG Emissions'!$B:$B,$B$1)</f>
        <v>7182337.094276703</v>
      </c>
      <c r="Q20" s="19">
        <f>State_Multipliers!M21*SUMIFS('US - nonGHG Emissions'!T:T,'US - nonGHG Emissions'!$D:$D,$A20,'US - nonGHG Emissions'!$B:$B,$B$1)</f>
        <v>7316328.0937715406</v>
      </c>
      <c r="R20" s="19">
        <f>State_Multipliers!N21*SUMIFS('US - nonGHG Emissions'!U:U,'US - nonGHG Emissions'!$D:$D,$A20,'US - nonGHG Emissions'!$B:$B,$B$1)</f>
        <v>7424659.9679915234</v>
      </c>
      <c r="S20" s="19">
        <f>State_Multipliers!O21*SUMIFS('US - nonGHG Emissions'!V:V,'US - nonGHG Emissions'!$D:$D,$A20,'US - nonGHG Emissions'!$B:$B,$B$1)</f>
        <v>7620344.2657691892</v>
      </c>
      <c r="T20" s="19">
        <f>State_Multipliers!P21*SUMIFS('US - nonGHG Emissions'!W:W,'US - nonGHG Emissions'!$D:$D,$A20,'US - nonGHG Emissions'!$B:$B,$B$1)</f>
        <v>7749497.7949876292</v>
      </c>
      <c r="U20" s="19">
        <f>State_Multipliers!Q21*SUMIFS('US - nonGHG Emissions'!X:X,'US - nonGHG Emissions'!$D:$D,$A20,'US - nonGHG Emissions'!$B:$B,$B$1)</f>
        <v>7891621.7133554919</v>
      </c>
      <c r="V20" s="19">
        <f>State_Multipliers!R21*SUMIFS('US - nonGHG Emissions'!Y:Y,'US - nonGHG Emissions'!$D:$D,$A20,'US - nonGHG Emissions'!$B:$B,$B$1)</f>
        <v>8043104.2088071164</v>
      </c>
      <c r="W20" s="19">
        <f>State_Multipliers!S21*SUMIFS('US - nonGHG Emissions'!Z:Z,'US - nonGHG Emissions'!$D:$D,$A20,'US - nonGHG Emissions'!$B:$B,$B$1)</f>
        <v>8170054.6826745039</v>
      </c>
      <c r="X20" s="19">
        <f>State_Multipliers!T21*SUMIFS('US - nonGHG Emissions'!AA:AA,'US - nonGHG Emissions'!$D:$D,$A20,'US - nonGHG Emissions'!$B:$B,$B$1)</f>
        <v>8281255.0548761273</v>
      </c>
      <c r="Y20" s="19">
        <f>State_Multipliers!U21*SUMIFS('US - nonGHG Emissions'!AB:AB,'US - nonGHG Emissions'!$D:$D,$A20,'US - nonGHG Emissions'!$B:$B,$B$1)</f>
        <v>8396530.8474672791</v>
      </c>
      <c r="Z20" s="19">
        <f>State_Multipliers!V21*SUMIFS('US - nonGHG Emissions'!AC:AC,'US - nonGHG Emissions'!$D:$D,$A20,'US - nonGHG Emissions'!$B:$B,$B$1)</f>
        <v>8497012.1317553278</v>
      </c>
      <c r="AA20" s="19">
        <f>State_Multipliers!W21*SUMIFS('US - nonGHG Emissions'!AD:AD,'US - nonGHG Emissions'!$D:$D,$A20,'US - nonGHG Emissions'!$B:$B,$B$1)</f>
        <v>8588597.5954474658</v>
      </c>
      <c r="AB20" s="19">
        <f>State_Multipliers!X21*SUMIFS('US - nonGHG Emissions'!AE:AE,'US - nonGHG Emissions'!$D:$D,$A20,'US - nonGHG Emissions'!$B:$B,$B$1)</f>
        <v>8724074.7883462887</v>
      </c>
      <c r="AC20" s="19">
        <f>State_Multipliers!Y21*SUMIFS('US - nonGHG Emissions'!AF:AF,'US - nonGHG Emissions'!$D:$D,$A20,'US - nonGHG Emissions'!$B:$B,$B$1)</f>
        <v>8832904.2046095766</v>
      </c>
      <c r="AD20" s="19">
        <f>State_Multipliers!Z21*SUMIFS('US - nonGHG Emissions'!AG:AG,'US - nonGHG Emissions'!$D:$D,$A20,'US - nonGHG Emissions'!$B:$B,$B$1)</f>
        <v>8926186.2284917925</v>
      </c>
      <c r="AE20" s="19">
        <f>State_Multipliers!AA21*SUMIFS('US - nonGHG Emissions'!AH:AH,'US - nonGHG Emissions'!$D:$D,$A20,'US - nonGHG Emissions'!$B:$B,$B$1)</f>
        <v>9041307.0432440974</v>
      </c>
      <c r="AF20" s="19">
        <f>State_Multipliers!AB21*SUMIFS('US - nonGHG Emissions'!AI:AI,'US - nonGHG Emissions'!$D:$D,$A20,'US - nonGHG Emissions'!$B:$B,$B$1)</f>
        <v>9137215.3710819483</v>
      </c>
      <c r="AG20" s="19">
        <f>State_Multipliers!AC21*SUMIFS('US - nonGHG Emissions'!AJ:AJ,'US - nonGHG Emissions'!$D:$D,$A20,'US - nonGHG Emissions'!$B:$B,$B$1)</f>
        <v>9238198.3016559817</v>
      </c>
      <c r="AH20" s="19">
        <f>State_Multipliers!AD21*SUMIFS('US - nonGHG Emissions'!AK:AK,'US - nonGHG Emissions'!$D:$D,$A20,'US - nonGHG Emissions'!$B:$B,$B$1)</f>
        <v>9335670.8112973366</v>
      </c>
      <c r="AI20" s="19">
        <f>State_Multipliers!AE21*SUMIFS('US - nonGHG Emissions'!AL:AL,'US - nonGHG Emissions'!$D:$D,$A20,'US - nonGHG Emissions'!$B:$B,$B$1)</f>
        <v>9429258.748054361</v>
      </c>
      <c r="AJ20" s="19">
        <f>State_Multipliers!AF21*SUMIFS('US - nonGHG Emissions'!AM:AM,'US - nonGHG Emissions'!$D:$D,$A20,'US - nonGHG Emissions'!$B:$B,$B$1)</f>
        <v>9525918.4562671464</v>
      </c>
      <c r="AK20" s="19">
        <f>State_Multipliers!AG21*SUMIFS('US - nonGHG Emissions'!AN:AN,'US - nonGHG Emissions'!$D:$D,$A20,'US - nonGHG Emissions'!$B:$B,$B$1)</f>
        <v>9640430.704982092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54762.1212177379</v>
      </c>
      <c r="H21" s="19">
        <f>State_Multipliers!D22*SUMIFS('US - nonGHG Emissions'!K:K,'US - nonGHG Emissions'!$D:$D,$A21,'US - nonGHG Emissions'!$B:$B,$B$1)</f>
        <v>2132374.6323599578</v>
      </c>
      <c r="I21" s="19">
        <f>State_Multipliers!E22*SUMIFS('US - nonGHG Emissions'!L:L,'US - nonGHG Emissions'!$D:$D,$A21,'US - nonGHG Emissions'!$B:$B,$B$1)</f>
        <v>2224576.7737556086</v>
      </c>
      <c r="J21" s="19">
        <f>State_Multipliers!F22*SUMIFS('US - nonGHG Emissions'!M:M,'US - nonGHG Emissions'!$D:$D,$A21,'US - nonGHG Emissions'!$B:$B,$B$1)</f>
        <v>2277723.446060326</v>
      </c>
      <c r="K21" s="19">
        <f>State_Multipliers!G22*SUMIFS('US - nonGHG Emissions'!N:N,'US - nonGHG Emissions'!$D:$D,$A21,'US - nonGHG Emissions'!$B:$B,$B$1)</f>
        <v>2362804.6791452807</v>
      </c>
      <c r="L21" s="19">
        <f>State_Multipliers!H22*SUMIFS('US - nonGHG Emissions'!O:O,'US - nonGHG Emissions'!$D:$D,$A21,'US - nonGHG Emissions'!$B:$B,$B$1)</f>
        <v>2430576.8298616582</v>
      </c>
      <c r="M21" s="19">
        <f>State_Multipliers!I22*SUMIFS('US - nonGHG Emissions'!P:P,'US - nonGHG Emissions'!$D:$D,$A21,'US - nonGHG Emissions'!$B:$B,$B$1)</f>
        <v>2476142.3863268918</v>
      </c>
      <c r="N21" s="19">
        <f>State_Multipliers!J22*SUMIFS('US - nonGHG Emissions'!Q:Q,'US - nonGHG Emissions'!$D:$D,$A21,'US - nonGHG Emissions'!$B:$B,$B$1)</f>
        <v>2500127.422387287</v>
      </c>
      <c r="O21" s="19">
        <f>State_Multipliers!K22*SUMIFS('US - nonGHG Emissions'!R:R,'US - nonGHG Emissions'!$D:$D,$A21,'US - nonGHG Emissions'!$B:$B,$B$1)</f>
        <v>2522490.4876375953</v>
      </c>
      <c r="P21" s="19">
        <f>State_Multipliers!L22*SUMIFS('US - nonGHG Emissions'!S:S,'US - nonGHG Emissions'!$D:$D,$A21,'US - nonGHG Emissions'!$B:$B,$B$1)</f>
        <v>2563736.5073445314</v>
      </c>
      <c r="Q21" s="19">
        <f>State_Multipliers!M22*SUMIFS('US - nonGHG Emissions'!T:T,'US - nonGHG Emissions'!$D:$D,$A21,'US - nonGHG Emissions'!$B:$B,$B$1)</f>
        <v>2598696.9184349063</v>
      </c>
      <c r="R21" s="19">
        <f>State_Multipliers!N22*SUMIFS('US - nonGHG Emissions'!U:U,'US - nonGHG Emissions'!$D:$D,$A21,'US - nonGHG Emissions'!$B:$B,$B$1)</f>
        <v>2611331.1578724217</v>
      </c>
      <c r="S21" s="19">
        <f>State_Multipliers!O22*SUMIFS('US - nonGHG Emissions'!V:V,'US - nonGHG Emissions'!$D:$D,$A21,'US - nonGHG Emissions'!$B:$B,$B$1)</f>
        <v>2670440.3262722925</v>
      </c>
      <c r="T21" s="19">
        <f>State_Multipliers!P22*SUMIFS('US - nonGHG Emissions'!W:W,'US - nonGHG Emissions'!$D:$D,$A21,'US - nonGHG Emissions'!$B:$B,$B$1)</f>
        <v>2701190.7639879743</v>
      </c>
      <c r="U21" s="19">
        <f>State_Multipliers!Q22*SUMIFS('US - nonGHG Emissions'!X:X,'US - nonGHG Emissions'!$D:$D,$A21,'US - nonGHG Emissions'!$B:$B,$B$1)</f>
        <v>2744002.9484865116</v>
      </c>
      <c r="V21" s="19">
        <f>State_Multipliers!R22*SUMIFS('US - nonGHG Emissions'!Y:Y,'US - nonGHG Emissions'!$D:$D,$A21,'US - nonGHG Emissions'!$B:$B,$B$1)</f>
        <v>2785608.4737258186</v>
      </c>
      <c r="W21" s="19">
        <f>State_Multipliers!S22*SUMIFS('US - nonGHG Emissions'!Z:Z,'US - nonGHG Emissions'!$D:$D,$A21,'US - nonGHG Emissions'!$B:$B,$B$1)</f>
        <v>2820266.4997722087</v>
      </c>
      <c r="X21" s="19">
        <f>State_Multipliers!T22*SUMIFS('US - nonGHG Emissions'!AA:AA,'US - nonGHG Emissions'!$D:$D,$A21,'US - nonGHG Emissions'!$B:$B,$B$1)</f>
        <v>2860452.9162306371</v>
      </c>
      <c r="Y21" s="19">
        <f>State_Multipliers!U22*SUMIFS('US - nonGHG Emissions'!AB:AB,'US - nonGHG Emissions'!$D:$D,$A21,'US - nonGHG Emissions'!$B:$B,$B$1)</f>
        <v>2909467.6156780813</v>
      </c>
      <c r="Z21" s="19">
        <f>State_Multipliers!V22*SUMIFS('US - nonGHG Emissions'!AC:AC,'US - nonGHG Emissions'!$D:$D,$A21,'US - nonGHG Emissions'!$B:$B,$B$1)</f>
        <v>2955970.8056543535</v>
      </c>
      <c r="AA21" s="19">
        <f>State_Multipliers!W22*SUMIFS('US - nonGHG Emissions'!AD:AD,'US - nonGHG Emissions'!$D:$D,$A21,'US - nonGHG Emissions'!$B:$B,$B$1)</f>
        <v>2998251.1139937979</v>
      </c>
      <c r="AB21" s="19">
        <f>State_Multipliers!X22*SUMIFS('US - nonGHG Emissions'!AE:AE,'US - nonGHG Emissions'!$D:$D,$A21,'US - nonGHG Emissions'!$B:$B,$B$1)</f>
        <v>3064150.627176255</v>
      </c>
      <c r="AC21" s="19">
        <f>State_Multipliers!Y22*SUMIFS('US - nonGHG Emissions'!AF:AF,'US - nonGHG Emissions'!$D:$D,$A21,'US - nonGHG Emissions'!$B:$B,$B$1)</f>
        <v>3122819.9673237465</v>
      </c>
      <c r="AD21" s="19">
        <f>State_Multipliers!Z22*SUMIFS('US - nonGHG Emissions'!AG:AG,'US - nonGHG Emissions'!$D:$D,$A21,'US - nonGHG Emissions'!$B:$B,$B$1)</f>
        <v>3170034.95721504</v>
      </c>
      <c r="AE21" s="19">
        <f>State_Multipliers!AA22*SUMIFS('US - nonGHG Emissions'!AH:AH,'US - nonGHG Emissions'!$D:$D,$A21,'US - nonGHG Emissions'!$B:$B,$B$1)</f>
        <v>3230658.6818592637</v>
      </c>
      <c r="AF21" s="19">
        <f>State_Multipliers!AB22*SUMIFS('US - nonGHG Emissions'!AI:AI,'US - nonGHG Emissions'!$D:$D,$A21,'US - nonGHG Emissions'!$B:$B,$B$1)</f>
        <v>3279639.2091044197</v>
      </c>
      <c r="AG21" s="19">
        <f>State_Multipliers!AC22*SUMIFS('US - nonGHG Emissions'!AJ:AJ,'US - nonGHG Emissions'!$D:$D,$A21,'US - nonGHG Emissions'!$B:$B,$B$1)</f>
        <v>3329175.1644061259</v>
      </c>
      <c r="AH21" s="19">
        <f>State_Multipliers!AD22*SUMIFS('US - nonGHG Emissions'!AK:AK,'US - nonGHG Emissions'!$D:$D,$A21,'US - nonGHG Emissions'!$B:$B,$B$1)</f>
        <v>3376396.9098392171</v>
      </c>
      <c r="AI21" s="19">
        <f>State_Multipliers!AE22*SUMIFS('US - nonGHG Emissions'!AL:AL,'US - nonGHG Emissions'!$D:$D,$A21,'US - nonGHG Emissions'!$B:$B,$B$1)</f>
        <v>3433630.3805503775</v>
      </c>
      <c r="AJ21" s="19">
        <f>State_Multipliers!AF22*SUMIFS('US - nonGHG Emissions'!AM:AM,'US - nonGHG Emissions'!$D:$D,$A21,'US - nonGHG Emissions'!$B:$B,$B$1)</f>
        <v>3504297.6281864494</v>
      </c>
      <c r="AK21" s="19">
        <f>State_Multipliers!AG22*SUMIFS('US - nonGHG Emissions'!AN:AN,'US - nonGHG Emissions'!$D:$D,$A21,'US - nonGHG Emissions'!$B:$B,$B$1)</f>
        <v>3574726.018091362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586257.2737220256</v>
      </c>
      <c r="H22" s="19">
        <f>State_Multipliers!D23*SUMIFS('US - nonGHG Emissions'!K:K,'US - nonGHG Emissions'!$D:$D,$A22,'US - nonGHG Emissions'!$B:$B,$B$1)</f>
        <v>1669627.0243749293</v>
      </c>
      <c r="I22" s="19">
        <f>State_Multipliers!E23*SUMIFS('US - nonGHG Emissions'!L:L,'US - nonGHG Emissions'!$D:$D,$A22,'US - nonGHG Emissions'!$B:$B,$B$1)</f>
        <v>1691474.2691096184</v>
      </c>
      <c r="J22" s="19">
        <f>State_Multipliers!F23*SUMIFS('US - nonGHG Emissions'!M:M,'US - nonGHG Emissions'!$D:$D,$A22,'US - nonGHG Emissions'!$B:$B,$B$1)</f>
        <v>1728233.9484770652</v>
      </c>
      <c r="K22" s="19">
        <f>State_Multipliers!G23*SUMIFS('US - nonGHG Emissions'!N:N,'US - nonGHG Emissions'!$D:$D,$A22,'US - nonGHG Emissions'!$B:$B,$B$1)</f>
        <v>1794770.8781092914</v>
      </c>
      <c r="L22" s="19">
        <f>State_Multipliers!H23*SUMIFS('US - nonGHG Emissions'!O:O,'US - nonGHG Emissions'!$D:$D,$A22,'US - nonGHG Emissions'!$B:$B,$B$1)</f>
        <v>1861416.4730879574</v>
      </c>
      <c r="M22" s="19">
        <f>State_Multipliers!I23*SUMIFS('US - nonGHG Emissions'!P:P,'US - nonGHG Emissions'!$D:$D,$A22,'US - nonGHG Emissions'!$B:$B,$B$1)</f>
        <v>1908735.527505639</v>
      </c>
      <c r="N22" s="19">
        <f>State_Multipliers!J23*SUMIFS('US - nonGHG Emissions'!Q:Q,'US - nonGHG Emissions'!$D:$D,$A22,'US - nonGHG Emissions'!$B:$B,$B$1)</f>
        <v>1942268.9540051417</v>
      </c>
      <c r="O22" s="19">
        <f>State_Multipliers!K23*SUMIFS('US - nonGHG Emissions'!R:R,'US - nonGHG Emissions'!$D:$D,$A22,'US - nonGHG Emissions'!$B:$B,$B$1)</f>
        <v>1976254.9003917226</v>
      </c>
      <c r="P22" s="19">
        <f>State_Multipliers!L23*SUMIFS('US - nonGHG Emissions'!S:S,'US - nonGHG Emissions'!$D:$D,$A22,'US - nonGHG Emissions'!$B:$B,$B$1)</f>
        <v>2018524.0095886886</v>
      </c>
      <c r="Q22" s="19">
        <f>State_Multipliers!M23*SUMIFS('US - nonGHG Emissions'!T:T,'US - nonGHG Emissions'!$D:$D,$A22,'US - nonGHG Emissions'!$B:$B,$B$1)</f>
        <v>2057702.9046561704</v>
      </c>
      <c r="R22" s="19">
        <f>State_Multipliers!N23*SUMIFS('US - nonGHG Emissions'!U:U,'US - nonGHG Emissions'!$D:$D,$A22,'US - nonGHG Emissions'!$B:$B,$B$1)</f>
        <v>2082594.8938511824</v>
      </c>
      <c r="S22" s="19">
        <f>State_Multipliers!O23*SUMIFS('US - nonGHG Emissions'!V:V,'US - nonGHG Emissions'!$D:$D,$A22,'US - nonGHG Emissions'!$B:$B,$B$1)</f>
        <v>2132938.561095607</v>
      </c>
      <c r="T22" s="19">
        <f>State_Multipliers!P23*SUMIFS('US - nonGHG Emissions'!W:W,'US - nonGHG Emissions'!$D:$D,$A22,'US - nonGHG Emissions'!$B:$B,$B$1)</f>
        <v>2170697.1335554589</v>
      </c>
      <c r="U22" s="19">
        <f>State_Multipliers!Q23*SUMIFS('US - nonGHG Emissions'!X:X,'US - nonGHG Emissions'!$D:$D,$A22,'US - nonGHG Emissions'!$B:$B,$B$1)</f>
        <v>2210364.3734850143</v>
      </c>
      <c r="V22" s="19">
        <f>State_Multipliers!R23*SUMIFS('US - nonGHG Emissions'!Y:Y,'US - nonGHG Emissions'!$D:$D,$A22,'US - nonGHG Emissions'!$B:$B,$B$1)</f>
        <v>2250871.8973625186</v>
      </c>
      <c r="W22" s="19">
        <f>State_Multipliers!S23*SUMIFS('US - nonGHG Emissions'!Z:Z,'US - nonGHG Emissions'!$D:$D,$A22,'US - nonGHG Emissions'!$B:$B,$B$1)</f>
        <v>2285790.0604365463</v>
      </c>
      <c r="X22" s="19">
        <f>State_Multipliers!T23*SUMIFS('US - nonGHG Emissions'!AA:AA,'US - nonGHG Emissions'!$D:$D,$A22,'US - nonGHG Emissions'!$B:$B,$B$1)</f>
        <v>2324602.4381600064</v>
      </c>
      <c r="Y22" s="19">
        <f>State_Multipliers!U23*SUMIFS('US - nonGHG Emissions'!AB:AB,'US - nonGHG Emissions'!$D:$D,$A22,'US - nonGHG Emissions'!$B:$B,$B$1)</f>
        <v>2367418.8839103952</v>
      </c>
      <c r="Z22" s="19">
        <f>State_Multipliers!V23*SUMIFS('US - nonGHG Emissions'!AC:AC,'US - nonGHG Emissions'!$D:$D,$A22,'US - nonGHG Emissions'!$B:$B,$B$1)</f>
        <v>2408529.0432730773</v>
      </c>
      <c r="AA22" s="19">
        <f>State_Multipliers!W23*SUMIFS('US - nonGHG Emissions'!AD:AD,'US - nonGHG Emissions'!$D:$D,$A22,'US - nonGHG Emissions'!$B:$B,$B$1)</f>
        <v>2441695.8364289412</v>
      </c>
      <c r="AB22" s="19">
        <f>State_Multipliers!X23*SUMIFS('US - nonGHG Emissions'!AE:AE,'US - nonGHG Emissions'!$D:$D,$A22,'US - nonGHG Emissions'!$B:$B,$B$1)</f>
        <v>2486170.2964430819</v>
      </c>
      <c r="AC22" s="19">
        <f>State_Multipliers!Y23*SUMIFS('US - nonGHG Emissions'!AF:AF,'US - nonGHG Emissions'!$D:$D,$A22,'US - nonGHG Emissions'!$B:$B,$B$1)</f>
        <v>2528509.4051527116</v>
      </c>
      <c r="AD22" s="19">
        <f>State_Multipliers!Z23*SUMIFS('US - nonGHG Emissions'!AG:AG,'US - nonGHG Emissions'!$D:$D,$A22,'US - nonGHG Emissions'!$B:$B,$B$1)</f>
        <v>2563277.1407735869</v>
      </c>
      <c r="AE22" s="19">
        <f>State_Multipliers!AA23*SUMIFS('US - nonGHG Emissions'!AH:AH,'US - nonGHG Emissions'!$D:$D,$A22,'US - nonGHG Emissions'!$B:$B,$B$1)</f>
        <v>2608860.6840114412</v>
      </c>
      <c r="AF22" s="19">
        <f>State_Multipliers!AB23*SUMIFS('US - nonGHG Emissions'!AI:AI,'US - nonGHG Emissions'!$D:$D,$A22,'US - nonGHG Emissions'!$B:$B,$B$1)</f>
        <v>2640044.4097107197</v>
      </c>
      <c r="AG22" s="19">
        <f>State_Multipliers!AC23*SUMIFS('US - nonGHG Emissions'!AJ:AJ,'US - nonGHG Emissions'!$D:$D,$A22,'US - nonGHG Emissions'!$B:$B,$B$1)</f>
        <v>2671146.722384321</v>
      </c>
      <c r="AH22" s="19">
        <f>State_Multipliers!AD23*SUMIFS('US - nonGHG Emissions'!AK:AK,'US - nonGHG Emissions'!$D:$D,$A22,'US - nonGHG Emissions'!$B:$B,$B$1)</f>
        <v>2707890.8565917592</v>
      </c>
      <c r="AI22" s="19">
        <f>State_Multipliers!AE23*SUMIFS('US - nonGHG Emissions'!AL:AL,'US - nonGHG Emissions'!$D:$D,$A22,'US - nonGHG Emissions'!$B:$B,$B$1)</f>
        <v>2762523.1614428544</v>
      </c>
      <c r="AJ22" s="19">
        <f>State_Multipliers!AF23*SUMIFS('US - nonGHG Emissions'!AM:AM,'US - nonGHG Emissions'!$D:$D,$A22,'US - nonGHG Emissions'!$B:$B,$B$1)</f>
        <v>2828716.3875163672</v>
      </c>
      <c r="AK22" s="19">
        <f>State_Multipliers!AG23*SUMIFS('US - nonGHG Emissions'!AN:AN,'US - nonGHG Emissions'!$D:$D,$A22,'US - nonGHG Emissions'!$B:$B,$B$1)</f>
        <v>2892311.186630131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9072.038110270718</v>
      </c>
      <c r="H23" s="19">
        <f>State_Multipliers!D24*SUMIFS('US - nonGHG Emissions'!K:K,'US - nonGHG Emissions'!$D:$D,$A23,'US - nonGHG Emissions'!$B:$B,$B$1)</f>
        <v>83227.838036880668</v>
      </c>
      <c r="I23" s="19">
        <f>State_Multipliers!E24*SUMIFS('US - nonGHG Emissions'!L:L,'US - nonGHG Emissions'!$D:$D,$A23,'US - nonGHG Emissions'!$B:$B,$B$1)</f>
        <v>84317.242395080975</v>
      </c>
      <c r="J23" s="19">
        <f>State_Multipliers!F24*SUMIFS('US - nonGHG Emissions'!M:M,'US - nonGHG Emissions'!$D:$D,$A23,'US - nonGHG Emissions'!$B:$B,$B$1)</f>
        <v>86149.453070290067</v>
      </c>
      <c r="K23" s="19">
        <f>State_Multipliers!G24*SUMIFS('US - nonGHG Emissions'!N:N,'US - nonGHG Emissions'!$D:$D,$A23,'US - nonGHG Emissions'!$B:$B,$B$1)</f>
        <v>89466.115117008245</v>
      </c>
      <c r="L23" s="19">
        <f>State_Multipliers!H24*SUMIFS('US - nonGHG Emissions'!O:O,'US - nonGHG Emissions'!$D:$D,$A23,'US - nonGHG Emissions'!$B:$B,$B$1)</f>
        <v>92788.228119558189</v>
      </c>
      <c r="M23" s="19">
        <f>State_Multipliers!I24*SUMIFS('US - nonGHG Emissions'!P:P,'US - nonGHG Emissions'!$D:$D,$A23,'US - nonGHG Emissions'!$B:$B,$B$1)</f>
        <v>95146.885674832869</v>
      </c>
      <c r="N23" s="19">
        <f>State_Multipliers!J24*SUMIFS('US - nonGHG Emissions'!Q:Q,'US - nonGHG Emissions'!$D:$D,$A23,'US - nonGHG Emissions'!$B:$B,$B$1)</f>
        <v>96818.364899745182</v>
      </c>
      <c r="O23" s="19">
        <f>State_Multipliers!K24*SUMIFS('US - nonGHG Emissions'!R:R,'US - nonGHG Emissions'!$D:$D,$A23,'US - nonGHG Emissions'!$B:$B,$B$1)</f>
        <v>98512.347487862295</v>
      </c>
      <c r="P23" s="19">
        <f>State_Multipliers!L24*SUMIFS('US - nonGHG Emissions'!S:S,'US - nonGHG Emissions'!$D:$D,$A23,'US - nonGHG Emissions'!$B:$B,$B$1)</f>
        <v>100620.13601829535</v>
      </c>
      <c r="Q23" s="19">
        <f>State_Multipliers!M24*SUMIFS('US - nonGHG Emissions'!T:T,'US - nonGHG Emissions'!$D:$D,$A23,'US - nonGHG Emissions'!$B:$B,$B$1)</f>
        <v>102573.19137037516</v>
      </c>
      <c r="R23" s="19">
        <f>State_Multipliers!N24*SUMIFS('US - nonGHG Emissions'!U:U,'US - nonGHG Emissions'!$D:$D,$A23,'US - nonGHG Emissions'!$B:$B,$B$1)</f>
        <v>103813.64793461574</v>
      </c>
      <c r="S23" s="19">
        <f>State_Multipliers!O24*SUMIFS('US - nonGHG Emissions'!V:V,'US - nonGHG Emissions'!$D:$D,$A23,'US - nonGHG Emissions'!$B:$B,$B$1)</f>
        <v>106322.89371654671</v>
      </c>
      <c r="T23" s="19">
        <f>State_Multipliers!P24*SUMIFS('US - nonGHG Emissions'!W:W,'US - nonGHG Emissions'!$D:$D,$A23,'US - nonGHG Emissions'!$B:$B,$B$1)</f>
        <v>108205.77374133225</v>
      </c>
      <c r="U23" s="19">
        <f>State_Multipliers!Q24*SUMIFS('US - nonGHG Emissions'!X:X,'US - nonGHG Emissions'!$D:$D,$A23,'US - nonGHG Emissions'!$B:$B,$B$1)</f>
        <v>110182.71887782497</v>
      </c>
      <c r="V23" s="19">
        <f>State_Multipliers!R24*SUMIFS('US - nonGHG Emissions'!Y:Y,'US - nonGHG Emissions'!$D:$D,$A23,'US - nonGHG Emissions'!$B:$B,$B$1)</f>
        <v>112202.38454889588</v>
      </c>
      <c r="W23" s="19">
        <f>State_Multipliers!S24*SUMIFS('US - nonGHG Emissions'!Z:Z,'US - nonGHG Emissions'!$D:$D,$A23,'US - nonGHG Emissions'!$B:$B,$B$1)</f>
        <v>113942.18211738109</v>
      </c>
      <c r="X23" s="19">
        <f>State_Multipliers!T24*SUMIFS('US - nonGHG Emissions'!AA:AA,'US - nonGHG Emissions'!$D:$D,$A23,'US - nonGHG Emissions'!$B:$B,$B$1)</f>
        <v>115876.93375449284</v>
      </c>
      <c r="Y23" s="19">
        <f>State_Multipliers!U24*SUMIFS('US - nonGHG Emissions'!AB:AB,'US - nonGHG Emissions'!$D:$D,$A23,'US - nonGHG Emissions'!$B:$B,$B$1)</f>
        <v>118011.71584157522</v>
      </c>
      <c r="Z23" s="19">
        <f>State_Multipliers!V24*SUMIFS('US - nonGHG Emissions'!AC:AC,'US - nonGHG Emissions'!$D:$D,$A23,'US - nonGHG Emissions'!$B:$B,$B$1)</f>
        <v>120060.46858219219</v>
      </c>
      <c r="AA23" s="19">
        <f>State_Multipliers!W24*SUMIFS('US - nonGHG Emissions'!AD:AD,'US - nonGHG Emissions'!$D:$D,$A23,'US - nonGHG Emissions'!$B:$B,$B$1)</f>
        <v>121714.28372427418</v>
      </c>
      <c r="AB23" s="19">
        <f>State_Multipliers!X24*SUMIFS('US - nonGHG Emissions'!AE:AE,'US - nonGHG Emissions'!$D:$D,$A23,'US - nonGHG Emissions'!$B:$B,$B$1)</f>
        <v>123930.93934566072</v>
      </c>
      <c r="AC23" s="19">
        <f>State_Multipliers!Y24*SUMIFS('US - nonGHG Emissions'!AF:AF,'US - nonGHG Emissions'!$D:$D,$A23,'US - nonGHG Emissions'!$B:$B,$B$1)</f>
        <v>126041.88365559065</v>
      </c>
      <c r="AD23" s="19">
        <f>State_Multipliers!Z24*SUMIFS('US - nonGHG Emissions'!AG:AG,'US - nonGHG Emissions'!$D:$D,$A23,'US - nonGHG Emissions'!$B:$B,$B$1)</f>
        <v>127774.51761220723</v>
      </c>
      <c r="AE23" s="19">
        <f>State_Multipliers!AA24*SUMIFS('US - nonGHG Emissions'!AH:AH,'US - nonGHG Emissions'!$D:$D,$A23,'US - nonGHG Emissions'!$B:$B,$B$1)</f>
        <v>130047.10590323113</v>
      </c>
      <c r="AF23" s="19">
        <f>State_Multipliers!AB24*SUMIFS('US - nonGHG Emissions'!AI:AI,'US - nonGHG Emissions'!$D:$D,$A23,'US - nonGHG Emissions'!$B:$B,$B$1)</f>
        <v>131601.45945370069</v>
      </c>
      <c r="AG23" s="19">
        <f>State_Multipliers!AC24*SUMIFS('US - nonGHG Emissions'!AJ:AJ,'US - nonGHG Emissions'!$D:$D,$A23,'US - nonGHG Emissions'!$B:$B,$B$1)</f>
        <v>133151.77965292998</v>
      </c>
      <c r="AH23" s="19">
        <f>State_Multipliers!AD24*SUMIFS('US - nonGHG Emissions'!AK:AK,'US - nonGHG Emissions'!$D:$D,$A23,'US - nonGHG Emissions'!$B:$B,$B$1)</f>
        <v>134982.89760598453</v>
      </c>
      <c r="AI23" s="19">
        <f>State_Multipliers!AE24*SUMIFS('US - nonGHG Emissions'!AL:AL,'US - nonGHG Emissions'!$D:$D,$A23,'US - nonGHG Emissions'!$B:$B,$B$1)</f>
        <v>137706.9174319788</v>
      </c>
      <c r="AJ23" s="19">
        <f>State_Multipliers!AF24*SUMIFS('US - nonGHG Emissions'!AM:AM,'US - nonGHG Emissions'!$D:$D,$A23,'US - nonGHG Emissions'!$B:$B,$B$1)</f>
        <v>141006.49317282197</v>
      </c>
      <c r="AK23" s="19">
        <f>State_Multipliers!AG24*SUMIFS('US - nonGHG Emissions'!AN:AN,'US - nonGHG Emissions'!$D:$D,$A23,'US - nonGHG Emissions'!$B:$B,$B$1)</f>
        <v>144176.1448414732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073543032.9700818</v>
      </c>
      <c r="H24" s="19">
        <f>State_Multipliers!D25*SUMIFS('US - nonGHG Emissions'!K:K,'US - nonGHG Emissions'!$D:$D,$A24,'US - nonGHG Emissions'!$B:$B,$B$1)</f>
        <v>2169423308.4307585</v>
      </c>
      <c r="I24" s="19">
        <f>State_Multipliers!E25*SUMIFS('US - nonGHG Emissions'!L:L,'US - nonGHG Emissions'!$D:$D,$A24,'US - nonGHG Emissions'!$B:$B,$B$1)</f>
        <v>2310473797.5983896</v>
      </c>
      <c r="J24" s="19">
        <f>State_Multipliers!F25*SUMIFS('US - nonGHG Emissions'!M:M,'US - nonGHG Emissions'!$D:$D,$A24,'US - nonGHG Emissions'!$B:$B,$B$1)</f>
        <v>2378631017.7726917</v>
      </c>
      <c r="K24" s="19">
        <f>State_Multipliers!G25*SUMIFS('US - nonGHG Emissions'!N:N,'US - nonGHG Emissions'!$D:$D,$A24,'US - nonGHG Emissions'!$B:$B,$B$1)</f>
        <v>2451392197.4467378</v>
      </c>
      <c r="L24" s="19">
        <f>State_Multipliers!H25*SUMIFS('US - nonGHG Emissions'!O:O,'US - nonGHG Emissions'!$D:$D,$A24,'US - nonGHG Emissions'!$B:$B,$B$1)</f>
        <v>2574129136.3541923</v>
      </c>
      <c r="M24" s="19">
        <f>State_Multipliers!I25*SUMIFS('US - nonGHG Emissions'!P:P,'US - nonGHG Emissions'!$D:$D,$A24,'US - nonGHG Emissions'!$B:$B,$B$1)</f>
        <v>2680460498.5308952</v>
      </c>
      <c r="N24" s="19">
        <f>State_Multipliers!J25*SUMIFS('US - nonGHG Emissions'!Q:Q,'US - nonGHG Emissions'!$D:$D,$A24,'US - nonGHG Emissions'!$B:$B,$B$1)</f>
        <v>2784843440.7943559</v>
      </c>
      <c r="O24" s="19">
        <f>State_Multipliers!K25*SUMIFS('US - nonGHG Emissions'!R:R,'US - nonGHG Emissions'!$D:$D,$A24,'US - nonGHG Emissions'!$B:$B,$B$1)</f>
        <v>2884560146.7639241</v>
      </c>
      <c r="P24" s="19">
        <f>State_Multipliers!L25*SUMIFS('US - nonGHG Emissions'!S:S,'US - nonGHG Emissions'!$D:$D,$A24,'US - nonGHG Emissions'!$B:$B,$B$1)</f>
        <v>2985206465.821053</v>
      </c>
      <c r="Q24" s="19">
        <f>State_Multipliers!M25*SUMIFS('US - nonGHG Emissions'!T:T,'US - nonGHG Emissions'!$D:$D,$A24,'US - nonGHG Emissions'!$B:$B,$B$1)</f>
        <v>3120656738.3330927</v>
      </c>
      <c r="R24" s="19">
        <f>State_Multipliers!N25*SUMIFS('US - nonGHG Emissions'!U:U,'US - nonGHG Emissions'!$D:$D,$A24,'US - nonGHG Emissions'!$B:$B,$B$1)</f>
        <v>3263258005.0806341</v>
      </c>
      <c r="S24" s="19">
        <f>State_Multipliers!O25*SUMIFS('US - nonGHG Emissions'!V:V,'US - nonGHG Emissions'!$D:$D,$A24,'US - nonGHG Emissions'!$B:$B,$B$1)</f>
        <v>3388717278.1205544</v>
      </c>
      <c r="T24" s="19">
        <f>State_Multipliers!P25*SUMIFS('US - nonGHG Emissions'!W:W,'US - nonGHG Emissions'!$D:$D,$A24,'US - nonGHG Emissions'!$B:$B,$B$1)</f>
        <v>3514987492.5814052</v>
      </c>
      <c r="U24" s="19">
        <f>State_Multipliers!Q25*SUMIFS('US - nonGHG Emissions'!X:X,'US - nonGHG Emissions'!$D:$D,$A24,'US - nonGHG Emissions'!$B:$B,$B$1)</f>
        <v>3657627368.1931648</v>
      </c>
      <c r="V24" s="19">
        <f>State_Multipliers!R25*SUMIFS('US - nonGHG Emissions'!Y:Y,'US - nonGHG Emissions'!$D:$D,$A24,'US - nonGHG Emissions'!$B:$B,$B$1)</f>
        <v>3788728004.2802634</v>
      </c>
      <c r="W24" s="19">
        <f>State_Multipliers!S25*SUMIFS('US - nonGHG Emissions'!Z:Z,'US - nonGHG Emissions'!$D:$D,$A24,'US - nonGHG Emissions'!$B:$B,$B$1)</f>
        <v>3912859961.7289767</v>
      </c>
      <c r="X24" s="19">
        <f>State_Multipliers!T25*SUMIFS('US - nonGHG Emissions'!AA:AA,'US - nonGHG Emissions'!$D:$D,$A24,'US - nonGHG Emissions'!$B:$B,$B$1)</f>
        <v>4049468501.5477395</v>
      </c>
      <c r="Y24" s="19">
        <f>State_Multipliers!U25*SUMIFS('US - nonGHG Emissions'!AB:AB,'US - nonGHG Emissions'!$D:$D,$A24,'US - nonGHG Emissions'!$B:$B,$B$1)</f>
        <v>4206060248.280755</v>
      </c>
      <c r="Z24" s="19">
        <f>State_Multipliers!V25*SUMIFS('US - nonGHG Emissions'!AC:AC,'US - nonGHG Emissions'!$D:$D,$A24,'US - nonGHG Emissions'!$B:$B,$B$1)</f>
        <v>4361343940.2829714</v>
      </c>
      <c r="AA24" s="19">
        <f>State_Multipliers!W25*SUMIFS('US - nonGHG Emissions'!AD:AD,'US - nonGHG Emissions'!$D:$D,$A24,'US - nonGHG Emissions'!$B:$B,$B$1)</f>
        <v>4489867688.7252016</v>
      </c>
      <c r="AB24" s="19">
        <f>State_Multipliers!X25*SUMIFS('US - nonGHG Emissions'!AE:AE,'US - nonGHG Emissions'!$D:$D,$A24,'US - nonGHG Emissions'!$B:$B,$B$1)</f>
        <v>4641942580.0098848</v>
      </c>
      <c r="AC24" s="19">
        <f>State_Multipliers!Y25*SUMIFS('US - nonGHG Emissions'!AF:AF,'US - nonGHG Emissions'!$D:$D,$A24,'US - nonGHG Emissions'!$B:$B,$B$1)</f>
        <v>4841369420.1576939</v>
      </c>
      <c r="AD24" s="19">
        <f>State_Multipliers!Z25*SUMIFS('US - nonGHG Emissions'!AG:AG,'US - nonGHG Emissions'!$D:$D,$A24,'US - nonGHG Emissions'!$B:$B,$B$1)</f>
        <v>5058175428.9048443</v>
      </c>
      <c r="AE24" s="19">
        <f>State_Multipliers!AA25*SUMIFS('US - nonGHG Emissions'!AH:AH,'US - nonGHG Emissions'!$D:$D,$A24,'US - nonGHG Emissions'!$B:$B,$B$1)</f>
        <v>5288954156.650732</v>
      </c>
      <c r="AF24" s="19">
        <f>State_Multipliers!AB25*SUMIFS('US - nonGHG Emissions'!AI:AI,'US - nonGHG Emissions'!$D:$D,$A24,'US - nonGHG Emissions'!$B:$B,$B$1)</f>
        <v>5428302084.0336046</v>
      </c>
      <c r="AG24" s="19">
        <f>State_Multipliers!AC25*SUMIFS('US - nonGHG Emissions'!AJ:AJ,'US - nonGHG Emissions'!$D:$D,$A24,'US - nonGHG Emissions'!$B:$B,$B$1)</f>
        <v>5542866838.3595839</v>
      </c>
      <c r="AH24" s="19">
        <f>State_Multipliers!AD25*SUMIFS('US - nonGHG Emissions'!AK:AK,'US - nonGHG Emissions'!$D:$D,$A24,'US - nonGHG Emissions'!$B:$B,$B$1)</f>
        <v>5715102828.743434</v>
      </c>
      <c r="AI24" s="19">
        <f>State_Multipliers!AE25*SUMIFS('US - nonGHG Emissions'!AL:AL,'US - nonGHG Emissions'!$D:$D,$A24,'US - nonGHG Emissions'!$B:$B,$B$1)</f>
        <v>5896758650.3680315</v>
      </c>
      <c r="AJ24" s="19">
        <f>State_Multipliers!AF25*SUMIFS('US - nonGHG Emissions'!AM:AM,'US - nonGHG Emissions'!$D:$D,$A24,'US - nonGHG Emissions'!$B:$B,$B$1)</f>
        <v>6100030624.7494421</v>
      </c>
      <c r="AK24" s="19">
        <f>State_Multipliers!AG25*SUMIFS('US - nonGHG Emissions'!AN:AN,'US - nonGHG Emissions'!$D:$D,$A24,'US - nonGHG Emissions'!$B:$B,$B$1)</f>
        <v>6303181588.66451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63044619.1071727</v>
      </c>
      <c r="H25" s="19">
        <f>State_Multipliers!D26*SUMIFS('US - nonGHG Emissions'!K:K,'US - nonGHG Emissions'!$D:$D,$A25,'US - nonGHG Emissions'!$B:$B,$B$1)</f>
        <v>1529792217.0677416</v>
      </c>
      <c r="I25" s="19">
        <f>State_Multipliers!E26*SUMIFS('US - nonGHG Emissions'!L:L,'US - nonGHG Emissions'!$D:$D,$A25,'US - nonGHG Emissions'!$B:$B,$B$1)</f>
        <v>1523482478.5755327</v>
      </c>
      <c r="J25" s="19">
        <f>State_Multipliers!F26*SUMIFS('US - nonGHG Emissions'!M:M,'US - nonGHG Emissions'!$D:$D,$A25,'US - nonGHG Emissions'!$B:$B,$B$1)</f>
        <v>1523160067.364928</v>
      </c>
      <c r="K25" s="19">
        <f>State_Multipliers!G26*SUMIFS('US - nonGHG Emissions'!N:N,'US - nonGHG Emissions'!$D:$D,$A25,'US - nonGHG Emissions'!$B:$B,$B$1)</f>
        <v>1572793090.9334764</v>
      </c>
      <c r="L25" s="19">
        <f>State_Multipliers!H26*SUMIFS('US - nonGHG Emissions'!O:O,'US - nonGHG Emissions'!$D:$D,$A25,'US - nonGHG Emissions'!$B:$B,$B$1)</f>
        <v>1585554297.9086802</v>
      </c>
      <c r="M25" s="19">
        <f>State_Multipliers!I26*SUMIFS('US - nonGHG Emissions'!P:P,'US - nonGHG Emissions'!$D:$D,$A25,'US - nonGHG Emissions'!$B:$B,$B$1)</f>
        <v>1607670064.4010198</v>
      </c>
      <c r="N25" s="19">
        <f>State_Multipliers!J26*SUMIFS('US - nonGHG Emissions'!Q:Q,'US - nonGHG Emissions'!$D:$D,$A25,'US - nonGHG Emissions'!$B:$B,$B$1)</f>
        <v>1606869989.4232137</v>
      </c>
      <c r="O25" s="19">
        <f>State_Multipliers!K26*SUMIFS('US - nonGHG Emissions'!R:R,'US - nonGHG Emissions'!$D:$D,$A25,'US - nonGHG Emissions'!$B:$B,$B$1)</f>
        <v>1563939994.1835582</v>
      </c>
      <c r="P25" s="19">
        <f>State_Multipliers!L26*SUMIFS('US - nonGHG Emissions'!S:S,'US - nonGHG Emissions'!$D:$D,$A25,'US - nonGHG Emissions'!$B:$B,$B$1)</f>
        <v>1548124993.5057585</v>
      </c>
      <c r="Q25" s="19">
        <f>State_Multipliers!M26*SUMIFS('US - nonGHG Emissions'!T:T,'US - nonGHG Emissions'!$D:$D,$A25,'US - nonGHG Emissions'!$B:$B,$B$1)</f>
        <v>1539190769.2371621</v>
      </c>
      <c r="R25" s="19">
        <f>State_Multipliers!N26*SUMIFS('US - nonGHG Emissions'!U:U,'US - nonGHG Emissions'!$D:$D,$A25,'US - nonGHG Emissions'!$B:$B,$B$1)</f>
        <v>1498135996.1976707</v>
      </c>
      <c r="S25" s="19">
        <f>State_Multipliers!O26*SUMIFS('US - nonGHG Emissions'!V:V,'US - nonGHG Emissions'!$D:$D,$A25,'US - nonGHG Emissions'!$B:$B,$B$1)</f>
        <v>1454324936.1118217</v>
      </c>
      <c r="T25" s="19">
        <f>State_Multipliers!P26*SUMIFS('US - nonGHG Emissions'!W:W,'US - nonGHG Emissions'!$D:$D,$A25,'US - nonGHG Emissions'!$B:$B,$B$1)</f>
        <v>1429134972.6704834</v>
      </c>
      <c r="U25" s="19">
        <f>State_Multipliers!Q26*SUMIFS('US - nonGHG Emissions'!X:X,'US - nonGHG Emissions'!$D:$D,$A25,'US - nonGHG Emissions'!$B:$B,$B$1)</f>
        <v>1432469209.4577901</v>
      </c>
      <c r="V25" s="19">
        <f>State_Multipliers!R26*SUMIFS('US - nonGHG Emissions'!Y:Y,'US - nonGHG Emissions'!$D:$D,$A25,'US - nonGHG Emissions'!$B:$B,$B$1)</f>
        <v>1431126259.5029743</v>
      </c>
      <c r="W25" s="19">
        <f>State_Multipliers!S26*SUMIFS('US - nonGHG Emissions'!Z:Z,'US - nonGHG Emissions'!$D:$D,$A25,'US - nonGHG Emissions'!$B:$B,$B$1)</f>
        <v>1426988018.657974</v>
      </c>
      <c r="X25" s="19">
        <f>State_Multipliers!T26*SUMIFS('US - nonGHG Emissions'!AA:AA,'US - nonGHG Emissions'!$D:$D,$A25,'US - nonGHG Emissions'!$B:$B,$B$1)</f>
        <v>1419963761.3708124</v>
      </c>
      <c r="Y25" s="19">
        <f>State_Multipliers!U26*SUMIFS('US - nonGHG Emissions'!AB:AB,'US - nonGHG Emissions'!$D:$D,$A25,'US - nonGHG Emissions'!$B:$B,$B$1)</f>
        <v>1415665953.5972505</v>
      </c>
      <c r="Z25" s="19">
        <f>State_Multipliers!V26*SUMIFS('US - nonGHG Emissions'!AC:AC,'US - nonGHG Emissions'!$D:$D,$A25,'US - nonGHG Emissions'!$B:$B,$B$1)</f>
        <v>1414764471.9044423</v>
      </c>
      <c r="AA25" s="19">
        <f>State_Multipliers!W26*SUMIFS('US - nonGHG Emissions'!AD:AD,'US - nonGHG Emissions'!$D:$D,$A25,'US - nonGHG Emissions'!$B:$B,$B$1)</f>
        <v>1408980894.2249892</v>
      </c>
      <c r="AB25" s="19">
        <f>State_Multipliers!X26*SUMIFS('US - nonGHG Emissions'!AE:AE,'US - nonGHG Emissions'!$D:$D,$A25,'US - nonGHG Emissions'!$B:$B,$B$1)</f>
        <v>1411415869.345927</v>
      </c>
      <c r="AC25" s="19">
        <f>State_Multipliers!Y26*SUMIFS('US - nonGHG Emissions'!AF:AF,'US - nonGHG Emissions'!$D:$D,$A25,'US - nonGHG Emissions'!$B:$B,$B$1)</f>
        <v>1412365081.8032663</v>
      </c>
      <c r="AD25" s="19">
        <f>State_Multipliers!Z26*SUMIFS('US - nonGHG Emissions'!AG:AG,'US - nonGHG Emissions'!$D:$D,$A25,'US - nonGHG Emissions'!$B:$B,$B$1)</f>
        <v>1422266084.376368</v>
      </c>
      <c r="AE25" s="19">
        <f>State_Multipliers!AA26*SUMIFS('US - nonGHG Emissions'!AH:AH,'US - nonGHG Emissions'!$D:$D,$A25,'US - nonGHG Emissions'!$B:$B,$B$1)</f>
        <v>1425644368.5364711</v>
      </c>
      <c r="AF25" s="19">
        <f>State_Multipliers!AB26*SUMIFS('US - nonGHG Emissions'!AI:AI,'US - nonGHG Emissions'!$D:$D,$A25,'US - nonGHG Emissions'!$B:$B,$B$1)</f>
        <v>1443491888.6988785</v>
      </c>
      <c r="AG25" s="19">
        <f>State_Multipliers!AC26*SUMIFS('US - nonGHG Emissions'!AJ:AJ,'US - nonGHG Emissions'!$D:$D,$A25,'US - nonGHG Emissions'!$B:$B,$B$1)</f>
        <v>1453828161.6110218</v>
      </c>
      <c r="AH25" s="19">
        <f>State_Multipliers!AD26*SUMIFS('US - nonGHG Emissions'!AK:AK,'US - nonGHG Emissions'!$D:$D,$A25,'US - nonGHG Emissions'!$B:$B,$B$1)</f>
        <v>1457616812.4892461</v>
      </c>
      <c r="AI25" s="19">
        <f>State_Multipliers!AE26*SUMIFS('US - nonGHG Emissions'!AL:AL,'US - nonGHG Emissions'!$D:$D,$A25,'US - nonGHG Emissions'!$B:$B,$B$1)</f>
        <v>1457028020.5047102</v>
      </c>
      <c r="AJ25" s="19">
        <f>State_Multipliers!AF26*SUMIFS('US - nonGHG Emissions'!AM:AM,'US - nonGHG Emissions'!$D:$D,$A25,'US - nonGHG Emissions'!$B:$B,$B$1)</f>
        <v>1466102297.8772907</v>
      </c>
      <c r="AK25" s="19">
        <f>State_Multipliers!AG26*SUMIFS('US - nonGHG Emissions'!AN:AN,'US - nonGHG Emissions'!$D:$D,$A25,'US - nonGHG Emissions'!$B:$B,$B$1)</f>
        <v>1483155498.1925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64391971.73116824</v>
      </c>
      <c r="H27" s="19">
        <f>State_Multipliers!D28*SUMIFS('US - nonGHG Emissions'!K:K,'US - nonGHG Emissions'!$D:$D,$A27,'US - nonGHG Emissions'!$B:$B,$B$1)</f>
        <v>165279170.44775423</v>
      </c>
      <c r="I27" s="19">
        <f>State_Multipliers!E28*SUMIFS('US - nonGHG Emissions'!L:L,'US - nonGHG Emissions'!$D:$D,$A27,'US - nonGHG Emissions'!$B:$B,$B$1)</f>
        <v>188545486.40151712</v>
      </c>
      <c r="J27" s="19">
        <f>State_Multipliers!F28*SUMIFS('US - nonGHG Emissions'!M:M,'US - nonGHG Emissions'!$D:$D,$A27,'US - nonGHG Emissions'!$B:$B,$B$1)</f>
        <v>195547146.15422112</v>
      </c>
      <c r="K27" s="19">
        <f>State_Multipliers!G28*SUMIFS('US - nonGHG Emissions'!N:N,'US - nonGHG Emissions'!$D:$D,$A27,'US - nonGHG Emissions'!$B:$B,$B$1)</f>
        <v>199909231.87315574</v>
      </c>
      <c r="L27" s="19">
        <f>State_Multipliers!H28*SUMIFS('US - nonGHG Emissions'!O:O,'US - nonGHG Emissions'!$D:$D,$A27,'US - nonGHG Emissions'!$B:$B,$B$1)</f>
        <v>204604317.65232825</v>
      </c>
      <c r="M27" s="19">
        <f>State_Multipliers!I28*SUMIFS('US - nonGHG Emissions'!P:P,'US - nonGHG Emissions'!$D:$D,$A27,'US - nonGHG Emissions'!$B:$B,$B$1)</f>
        <v>208293138.2773079</v>
      </c>
      <c r="N27" s="19">
        <f>State_Multipliers!J28*SUMIFS('US - nonGHG Emissions'!Q:Q,'US - nonGHG Emissions'!$D:$D,$A27,'US - nonGHG Emissions'!$B:$B,$B$1)</f>
        <v>209220484.88507017</v>
      </c>
      <c r="O27" s="19">
        <f>State_Multipliers!K28*SUMIFS('US - nonGHG Emissions'!R:R,'US - nonGHG Emissions'!$D:$D,$A27,'US - nonGHG Emissions'!$B:$B,$B$1)</f>
        <v>208567738.19504291</v>
      </c>
      <c r="P27" s="19">
        <f>State_Multipliers!L28*SUMIFS('US - nonGHG Emissions'!S:S,'US - nonGHG Emissions'!$D:$D,$A27,'US - nonGHG Emissions'!$B:$B,$B$1)</f>
        <v>209543625.52143481</v>
      </c>
      <c r="Q27" s="19">
        <f>State_Multipliers!M28*SUMIFS('US - nonGHG Emissions'!T:T,'US - nonGHG Emissions'!$D:$D,$A27,'US - nonGHG Emissions'!$B:$B,$B$1)</f>
        <v>211691741.25702113</v>
      </c>
      <c r="R27" s="19">
        <f>State_Multipliers!N28*SUMIFS('US - nonGHG Emissions'!U:U,'US - nonGHG Emissions'!$D:$D,$A27,'US - nonGHG Emissions'!$B:$B,$B$1)</f>
        <v>210699702.75626877</v>
      </c>
      <c r="S27" s="19">
        <f>State_Multipliers!O28*SUMIFS('US - nonGHG Emissions'!V:V,'US - nonGHG Emissions'!$D:$D,$A27,'US - nonGHG Emissions'!$B:$B,$B$1)</f>
        <v>210669418.49710277</v>
      </c>
      <c r="T27" s="19">
        <f>State_Multipliers!P28*SUMIFS('US - nonGHG Emissions'!W:W,'US - nonGHG Emissions'!$D:$D,$A27,'US - nonGHG Emissions'!$B:$B,$B$1)</f>
        <v>210894863.72551802</v>
      </c>
      <c r="U27" s="19">
        <f>State_Multipliers!Q28*SUMIFS('US - nonGHG Emissions'!X:X,'US - nonGHG Emissions'!$D:$D,$A27,'US - nonGHG Emissions'!$B:$B,$B$1)</f>
        <v>214411639.56433117</v>
      </c>
      <c r="V27" s="19">
        <f>State_Multipliers!R28*SUMIFS('US - nonGHG Emissions'!Y:Y,'US - nonGHG Emissions'!$D:$D,$A27,'US - nonGHG Emissions'!$B:$B,$B$1)</f>
        <v>219277291.92869982</v>
      </c>
      <c r="W27" s="19">
        <f>State_Multipliers!S28*SUMIFS('US - nonGHG Emissions'!Z:Z,'US - nonGHG Emissions'!$D:$D,$A27,'US - nonGHG Emissions'!$B:$B,$B$1)</f>
        <v>223389583.7514174</v>
      </c>
      <c r="X27" s="19">
        <f>State_Multipliers!T28*SUMIFS('US - nonGHG Emissions'!AA:AA,'US - nonGHG Emissions'!$D:$D,$A27,'US - nonGHG Emissions'!$B:$B,$B$1)</f>
        <v>226236892.6918329</v>
      </c>
      <c r="Y27" s="19">
        <f>State_Multipliers!U28*SUMIFS('US - nonGHG Emissions'!AB:AB,'US - nonGHG Emissions'!$D:$D,$A27,'US - nonGHG Emissions'!$B:$B,$B$1)</f>
        <v>228878397.25300339</v>
      </c>
      <c r="Z27" s="19">
        <f>State_Multipliers!V28*SUMIFS('US - nonGHG Emissions'!AC:AC,'US - nonGHG Emissions'!$D:$D,$A27,'US - nonGHG Emissions'!$B:$B,$B$1)</f>
        <v>231232631.18422505</v>
      </c>
      <c r="AA27" s="19">
        <f>State_Multipliers!W28*SUMIFS('US - nonGHG Emissions'!AD:AD,'US - nonGHG Emissions'!$D:$D,$A27,'US - nonGHG Emissions'!$B:$B,$B$1)</f>
        <v>233911515.08235502</v>
      </c>
      <c r="AB27" s="19">
        <f>State_Multipliers!X28*SUMIFS('US - nonGHG Emissions'!AE:AE,'US - nonGHG Emissions'!$D:$D,$A27,'US - nonGHG Emissions'!$B:$B,$B$1)</f>
        <v>237825286.40023556</v>
      </c>
      <c r="AC27" s="19">
        <f>State_Multipliers!Y28*SUMIFS('US - nonGHG Emissions'!AF:AF,'US - nonGHG Emissions'!$D:$D,$A27,'US - nonGHG Emissions'!$B:$B,$B$1)</f>
        <v>241353789.98298943</v>
      </c>
      <c r="AD27" s="19">
        <f>State_Multipliers!Z28*SUMIFS('US - nonGHG Emissions'!AG:AG,'US - nonGHG Emissions'!$D:$D,$A27,'US - nonGHG Emissions'!$B:$B,$B$1)</f>
        <v>245611067.32914066</v>
      </c>
      <c r="AE27" s="19">
        <f>State_Multipliers!AA28*SUMIFS('US - nonGHG Emissions'!AH:AH,'US - nonGHG Emissions'!$D:$D,$A27,'US - nonGHG Emissions'!$B:$B,$B$1)</f>
        <v>250174963.5141643</v>
      </c>
      <c r="AF27" s="19">
        <f>State_Multipliers!AB28*SUMIFS('US - nonGHG Emissions'!AI:AI,'US - nonGHG Emissions'!$D:$D,$A27,'US - nonGHG Emissions'!$B:$B,$B$1)</f>
        <v>255060108.95146269</v>
      </c>
      <c r="AG27" s="19">
        <f>State_Multipliers!AC28*SUMIFS('US - nonGHG Emissions'!AJ:AJ,'US - nonGHG Emissions'!$D:$D,$A27,'US - nonGHG Emissions'!$B:$B,$B$1)</f>
        <v>259794863.68771324</v>
      </c>
      <c r="AH27" s="19">
        <f>State_Multipliers!AD28*SUMIFS('US - nonGHG Emissions'!AK:AK,'US - nonGHG Emissions'!$D:$D,$A27,'US - nonGHG Emissions'!$B:$B,$B$1)</f>
        <v>263846786.36499348</v>
      </c>
      <c r="AI27" s="19">
        <f>State_Multipliers!AE28*SUMIFS('US - nonGHG Emissions'!AL:AL,'US - nonGHG Emissions'!$D:$D,$A27,'US - nonGHG Emissions'!$B:$B,$B$1)</f>
        <v>268189628.79787755</v>
      </c>
      <c r="AJ27" s="19">
        <f>State_Multipliers!AF28*SUMIFS('US - nonGHG Emissions'!AM:AM,'US - nonGHG Emissions'!$D:$D,$A27,'US - nonGHG Emissions'!$B:$B,$B$1)</f>
        <v>272567475.79853815</v>
      </c>
      <c r="AK27" s="19">
        <f>State_Multipliers!AG28*SUMIFS('US - nonGHG Emissions'!AN:AN,'US - nonGHG Emissions'!$D:$D,$A27,'US - nonGHG Emissions'!$B:$B,$B$1)</f>
        <v>277566827.96965504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8077532.3353892</v>
      </c>
      <c r="H3" s="19">
        <f>State_Multipliers!D4*SUMIFS('US - nonGHG Emissions'!K:K,'US - nonGHG Emissions'!$D:$D,$A3,'US - nonGHG Emissions'!$B:$B,$B$1)</f>
        <v>406224486.71021938</v>
      </c>
      <c r="I3" s="19">
        <f>State_Multipliers!E4*SUMIFS('US - nonGHG Emissions'!L:L,'US - nonGHG Emissions'!$D:$D,$A3,'US - nonGHG Emissions'!$B:$B,$B$1)</f>
        <v>428254628.8049373</v>
      </c>
      <c r="J3" s="19">
        <f>State_Multipliers!F4*SUMIFS('US - nonGHG Emissions'!M:M,'US - nonGHG Emissions'!$D:$D,$A3,'US - nonGHG Emissions'!$B:$B,$B$1)</f>
        <v>436269265.90308571</v>
      </c>
      <c r="K3" s="19">
        <f>State_Multipliers!G4*SUMIFS('US - nonGHG Emissions'!N:N,'US - nonGHG Emissions'!$D:$D,$A3,'US - nonGHG Emissions'!$B:$B,$B$1)</f>
        <v>448921217.77400643</v>
      </c>
      <c r="L3" s="19">
        <f>State_Multipliers!H4*SUMIFS('US - nonGHG Emissions'!O:O,'US - nonGHG Emissions'!$D:$D,$A3,'US - nonGHG Emissions'!$B:$B,$B$1)</f>
        <v>460686471.67908859</v>
      </c>
      <c r="M3" s="19">
        <f>State_Multipliers!I4*SUMIFS('US - nonGHG Emissions'!P:P,'US - nonGHG Emissions'!$D:$D,$A3,'US - nonGHG Emissions'!$B:$B,$B$1)</f>
        <v>469215297.72523087</v>
      </c>
      <c r="N3" s="19">
        <f>State_Multipliers!J4*SUMIFS('US - nonGHG Emissions'!Q:Q,'US - nonGHG Emissions'!$D:$D,$A3,'US - nonGHG Emissions'!$B:$B,$B$1)</f>
        <v>475052507.86897177</v>
      </c>
      <c r="O3" s="19">
        <f>State_Multipliers!K4*SUMIFS('US - nonGHG Emissions'!R:R,'US - nonGHG Emissions'!$D:$D,$A3,'US - nonGHG Emissions'!$B:$B,$B$1)</f>
        <v>480684091.1186499</v>
      </c>
      <c r="P3" s="19">
        <f>State_Multipliers!L4*SUMIFS('US - nonGHG Emissions'!S:S,'US - nonGHG Emissions'!$D:$D,$A3,'US - nonGHG Emissions'!$B:$B,$B$1)</f>
        <v>486596810.67392522</v>
      </c>
      <c r="Q3" s="19">
        <f>State_Multipliers!M4*SUMIFS('US - nonGHG Emissions'!T:T,'US - nonGHG Emissions'!$D:$D,$A3,'US - nonGHG Emissions'!$B:$B,$B$1)</f>
        <v>492653857.29922169</v>
      </c>
      <c r="R3" s="19">
        <f>State_Multipliers!N4*SUMIFS('US - nonGHG Emissions'!U:U,'US - nonGHG Emissions'!$D:$D,$A3,'US - nonGHG Emissions'!$B:$B,$B$1)</f>
        <v>496048707.71331203</v>
      </c>
      <c r="S3" s="19">
        <f>State_Multipliers!O4*SUMIFS('US - nonGHG Emissions'!V:V,'US - nonGHG Emissions'!$D:$D,$A3,'US - nonGHG Emissions'!$B:$B,$B$1)</f>
        <v>503987871.45107329</v>
      </c>
      <c r="T3" s="19">
        <f>State_Multipliers!P4*SUMIFS('US - nonGHG Emissions'!W:W,'US - nonGHG Emissions'!$D:$D,$A3,'US - nonGHG Emissions'!$B:$B,$B$1)</f>
        <v>510517481.11781073</v>
      </c>
      <c r="U3" s="19">
        <f>State_Multipliers!Q4*SUMIFS('US - nonGHG Emissions'!X:X,'US - nonGHG Emissions'!$D:$D,$A3,'US - nonGHG Emissions'!$B:$B,$B$1)</f>
        <v>517893739.14161247</v>
      </c>
      <c r="V3" s="19">
        <f>State_Multipliers!R4*SUMIFS('US - nonGHG Emissions'!Y:Y,'US - nonGHG Emissions'!$D:$D,$A3,'US - nonGHG Emissions'!$B:$B,$B$1)</f>
        <v>528091522.90403026</v>
      </c>
      <c r="W3" s="19">
        <f>State_Multipliers!S4*SUMIFS('US - nonGHG Emissions'!Z:Z,'US - nonGHG Emissions'!$D:$D,$A3,'US - nonGHG Emissions'!$B:$B,$B$1)</f>
        <v>537033224.38513863</v>
      </c>
      <c r="X3" s="19">
        <f>State_Multipliers!T4*SUMIFS('US - nonGHG Emissions'!AA:AA,'US - nonGHG Emissions'!$D:$D,$A3,'US - nonGHG Emissions'!$B:$B,$B$1)</f>
        <v>545503822.87441993</v>
      </c>
      <c r="Y3" s="19">
        <f>State_Multipliers!U4*SUMIFS('US - nonGHG Emissions'!AB:AB,'US - nonGHG Emissions'!$D:$D,$A3,'US - nonGHG Emissions'!$B:$B,$B$1)</f>
        <v>554679202.90489256</v>
      </c>
      <c r="Z3" s="19">
        <f>State_Multipliers!V4*SUMIFS('US - nonGHG Emissions'!AC:AC,'US - nonGHG Emissions'!$D:$D,$A3,'US - nonGHG Emissions'!$B:$B,$B$1)</f>
        <v>564105097.47431386</v>
      </c>
      <c r="AA3" s="19">
        <f>State_Multipliers!W4*SUMIFS('US - nonGHG Emissions'!AD:AD,'US - nonGHG Emissions'!$D:$D,$A3,'US - nonGHG Emissions'!$B:$B,$B$1)</f>
        <v>573370255.21858573</v>
      </c>
      <c r="AB3" s="19">
        <f>State_Multipliers!X4*SUMIFS('US - nonGHG Emissions'!AE:AE,'US - nonGHG Emissions'!$D:$D,$A3,'US - nonGHG Emissions'!$B:$B,$B$1)</f>
        <v>584707464.29409635</v>
      </c>
      <c r="AC3" s="19">
        <f>State_Multipliers!Y4*SUMIFS('US - nonGHG Emissions'!AF:AF,'US - nonGHG Emissions'!$D:$D,$A3,'US - nonGHG Emissions'!$B:$B,$B$1)</f>
        <v>595316542.79917729</v>
      </c>
      <c r="AD3" s="19">
        <f>State_Multipliers!Z4*SUMIFS('US - nonGHG Emissions'!AG:AG,'US - nonGHG Emissions'!$D:$D,$A3,'US - nonGHG Emissions'!$B:$B,$B$1)</f>
        <v>606451488.01469779</v>
      </c>
      <c r="AE3" s="19">
        <f>State_Multipliers!AA4*SUMIFS('US - nonGHG Emissions'!AH:AH,'US - nonGHG Emissions'!$D:$D,$A3,'US - nonGHG Emissions'!$B:$B,$B$1)</f>
        <v>617837695.79958022</v>
      </c>
      <c r="AF3" s="19">
        <f>State_Multipliers!AB4*SUMIFS('US - nonGHG Emissions'!AI:AI,'US - nonGHG Emissions'!$D:$D,$A3,'US - nonGHG Emissions'!$B:$B,$B$1)</f>
        <v>629800934.25092483</v>
      </c>
      <c r="AG3" s="19">
        <f>State_Multipliers!AC4*SUMIFS('US - nonGHG Emissions'!AJ:AJ,'US - nonGHG Emissions'!$D:$D,$A3,'US - nonGHG Emissions'!$B:$B,$B$1)</f>
        <v>642553486.02326941</v>
      </c>
      <c r="AH3" s="19">
        <f>State_Multipliers!AD4*SUMIFS('US - nonGHG Emissions'!AK:AK,'US - nonGHG Emissions'!$D:$D,$A3,'US - nonGHG Emissions'!$B:$B,$B$1)</f>
        <v>654593989.28337049</v>
      </c>
      <c r="AI3" s="19">
        <f>State_Multipliers!AE4*SUMIFS('US - nonGHG Emissions'!AL:AL,'US - nonGHG Emissions'!$D:$D,$A3,'US - nonGHG Emissions'!$B:$B,$B$1)</f>
        <v>666573975.28093982</v>
      </c>
      <c r="AJ3" s="19">
        <f>State_Multipliers!AF4*SUMIFS('US - nonGHG Emissions'!AM:AM,'US - nonGHG Emissions'!$D:$D,$A3,'US - nonGHG Emissions'!$B:$B,$B$1)</f>
        <v>679198154.36389744</v>
      </c>
      <c r="AK3" s="19">
        <f>State_Multipliers!AG4*SUMIFS('US - nonGHG Emissions'!AN:AN,'US - nonGHG Emissions'!$D:$D,$A3,'US - nonGHG Emissions'!$B:$B,$B$1)</f>
        <v>692127682.4700903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932357.3137150984</v>
      </c>
      <c r="H5" s="19">
        <f>State_Multipliers!D6*SUMIFS('US - nonGHG Emissions'!K:K,'US - nonGHG Emissions'!$D:$D,$A5,'US - nonGHG Emissions'!$B:$B,$B$1)</f>
        <v>8563499.0019012876</v>
      </c>
      <c r="I5" s="19">
        <f>State_Multipliers!E6*SUMIFS('US - nonGHG Emissions'!L:L,'US - nonGHG Emissions'!$D:$D,$A5,'US - nonGHG Emissions'!$B:$B,$B$1)</f>
        <v>8810860.4320416003</v>
      </c>
      <c r="J5" s="19">
        <f>State_Multipliers!F6*SUMIFS('US - nonGHG Emissions'!M:M,'US - nonGHG Emissions'!$D:$D,$A5,'US - nonGHG Emissions'!$B:$B,$B$1)</f>
        <v>9499652.6399561912</v>
      </c>
      <c r="K5" s="19">
        <f>State_Multipliers!G6*SUMIFS('US - nonGHG Emissions'!N:N,'US - nonGHG Emissions'!$D:$D,$A5,'US - nonGHG Emissions'!$B:$B,$B$1)</f>
        <v>10028693.356181126</v>
      </c>
      <c r="L5" s="19">
        <f>State_Multipliers!H6*SUMIFS('US - nonGHG Emissions'!O:O,'US - nonGHG Emissions'!$D:$D,$A5,'US - nonGHG Emissions'!$B:$B,$B$1)</f>
        <v>10473143.723830979</v>
      </c>
      <c r="M5" s="19">
        <f>State_Multipliers!I6*SUMIFS('US - nonGHG Emissions'!P:P,'US - nonGHG Emissions'!$D:$D,$A5,'US - nonGHG Emissions'!$B:$B,$B$1)</f>
        <v>10805185.167238835</v>
      </c>
      <c r="N5" s="19">
        <f>State_Multipliers!J6*SUMIFS('US - nonGHG Emissions'!Q:Q,'US - nonGHG Emissions'!$D:$D,$A5,'US - nonGHG Emissions'!$B:$B,$B$1)</f>
        <v>11025712.197377177</v>
      </c>
      <c r="O5" s="19">
        <f>State_Multipliers!K6*SUMIFS('US - nonGHG Emissions'!R:R,'US - nonGHG Emissions'!$D:$D,$A5,'US - nonGHG Emissions'!$B:$B,$B$1)</f>
        <v>11170538.057138739</v>
      </c>
      <c r="P5" s="19">
        <f>State_Multipliers!L6*SUMIFS('US - nonGHG Emissions'!S:S,'US - nonGHG Emissions'!$D:$D,$A5,'US - nonGHG Emissions'!$B:$B,$B$1)</f>
        <v>11318093.260595698</v>
      </c>
      <c r="Q5" s="19">
        <f>State_Multipliers!M6*SUMIFS('US - nonGHG Emissions'!T:T,'US - nonGHG Emissions'!$D:$D,$A5,'US - nonGHG Emissions'!$B:$B,$B$1)</f>
        <v>11429035.086913241</v>
      </c>
      <c r="R5" s="19">
        <f>State_Multipliers!N6*SUMIFS('US - nonGHG Emissions'!U:U,'US - nonGHG Emissions'!$D:$D,$A5,'US - nonGHG Emissions'!$B:$B,$B$1)</f>
        <v>11560722.418813672</v>
      </c>
      <c r="S5" s="19">
        <f>State_Multipliers!O6*SUMIFS('US - nonGHG Emissions'!V:V,'US - nonGHG Emissions'!$D:$D,$A5,'US - nonGHG Emissions'!$B:$B,$B$1)</f>
        <v>11700320.35981662</v>
      </c>
      <c r="T5" s="19">
        <f>State_Multipliers!P6*SUMIFS('US - nonGHG Emissions'!W:W,'US - nonGHG Emissions'!$D:$D,$A5,'US - nonGHG Emissions'!$B:$B,$B$1)</f>
        <v>11749761.920090884</v>
      </c>
      <c r="U5" s="19">
        <f>State_Multipliers!Q6*SUMIFS('US - nonGHG Emissions'!X:X,'US - nonGHG Emissions'!$D:$D,$A5,'US - nonGHG Emissions'!$B:$B,$B$1)</f>
        <v>11923106.191058356</v>
      </c>
      <c r="V5" s="19">
        <f>State_Multipliers!R6*SUMIFS('US - nonGHG Emissions'!Y:Y,'US - nonGHG Emissions'!$D:$D,$A5,'US - nonGHG Emissions'!$B:$B,$B$1)</f>
        <v>12030167.642550005</v>
      </c>
      <c r="W5" s="19">
        <f>State_Multipliers!S6*SUMIFS('US - nonGHG Emissions'!Z:Z,'US - nonGHG Emissions'!$D:$D,$A5,'US - nonGHG Emissions'!$B:$B,$B$1)</f>
        <v>12160642.818931211</v>
      </c>
      <c r="X5" s="19">
        <f>State_Multipliers!T6*SUMIFS('US - nonGHG Emissions'!AA:AA,'US - nonGHG Emissions'!$D:$D,$A5,'US - nonGHG Emissions'!$B:$B,$B$1)</f>
        <v>12288218.282800687</v>
      </c>
      <c r="Y5" s="19">
        <f>State_Multipliers!U6*SUMIFS('US - nonGHG Emissions'!AB:AB,'US - nonGHG Emissions'!$D:$D,$A5,'US - nonGHG Emissions'!$B:$B,$B$1)</f>
        <v>12405104.293413127</v>
      </c>
      <c r="Z5" s="19">
        <f>State_Multipliers!V6*SUMIFS('US - nonGHG Emissions'!AC:AC,'US - nonGHG Emissions'!$D:$D,$A5,'US - nonGHG Emissions'!$B:$B,$B$1)</f>
        <v>12477947.541200617</v>
      </c>
      <c r="AA5" s="19">
        <f>State_Multipliers!W6*SUMIFS('US - nonGHG Emissions'!AD:AD,'US - nonGHG Emissions'!$D:$D,$A5,'US - nonGHG Emissions'!$B:$B,$B$1)</f>
        <v>12585234.521628682</v>
      </c>
      <c r="AB5" s="19">
        <f>State_Multipliers!X6*SUMIFS('US - nonGHG Emissions'!AE:AE,'US - nonGHG Emissions'!$D:$D,$A5,'US - nonGHG Emissions'!$B:$B,$B$1)</f>
        <v>12770870.635989554</v>
      </c>
      <c r="AC5" s="19">
        <f>State_Multipliers!Y6*SUMIFS('US - nonGHG Emissions'!AF:AF,'US - nonGHG Emissions'!$D:$D,$A5,'US - nonGHG Emissions'!$B:$B,$B$1)</f>
        <v>12957151.931639472</v>
      </c>
      <c r="AD5" s="19">
        <f>State_Multipliers!Z6*SUMIFS('US - nonGHG Emissions'!AG:AG,'US - nonGHG Emissions'!$D:$D,$A5,'US - nonGHG Emissions'!$B:$B,$B$1)</f>
        <v>13000214.133475069</v>
      </c>
      <c r="AE5" s="19">
        <f>State_Multipliers!AA6*SUMIFS('US - nonGHG Emissions'!AH:AH,'US - nonGHG Emissions'!$D:$D,$A5,'US - nonGHG Emissions'!$B:$B,$B$1)</f>
        <v>13134833.565975079</v>
      </c>
      <c r="AF5" s="19">
        <f>State_Multipliers!AB6*SUMIFS('US - nonGHG Emissions'!AI:AI,'US - nonGHG Emissions'!$D:$D,$A5,'US - nonGHG Emissions'!$B:$B,$B$1)</f>
        <v>13195669.540612873</v>
      </c>
      <c r="AG5" s="19">
        <f>State_Multipliers!AC6*SUMIFS('US - nonGHG Emissions'!AJ:AJ,'US - nonGHG Emissions'!$D:$D,$A5,'US - nonGHG Emissions'!$B:$B,$B$1)</f>
        <v>13252298.323838089</v>
      </c>
      <c r="AH5" s="19">
        <f>State_Multipliers!AD6*SUMIFS('US - nonGHG Emissions'!AK:AK,'US - nonGHG Emissions'!$D:$D,$A5,'US - nonGHG Emissions'!$B:$B,$B$1)</f>
        <v>13281522.585625261</v>
      </c>
      <c r="AI5" s="19">
        <f>State_Multipliers!AE6*SUMIFS('US - nonGHG Emissions'!AL:AL,'US - nonGHG Emissions'!$D:$D,$A5,'US - nonGHG Emissions'!$B:$B,$B$1)</f>
        <v>13371092.712667985</v>
      </c>
      <c r="AJ5" s="19">
        <f>State_Multipliers!AF6*SUMIFS('US - nonGHG Emissions'!AM:AM,'US - nonGHG Emissions'!$D:$D,$A5,'US - nonGHG Emissions'!$B:$B,$B$1)</f>
        <v>13455215.909814565</v>
      </c>
      <c r="AK5" s="19">
        <f>State_Multipliers!AG6*SUMIFS('US - nonGHG Emissions'!AN:AN,'US - nonGHG Emissions'!$D:$D,$A5,'US - nonGHG Emissions'!$B:$B,$B$1)</f>
        <v>13347743.81007831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905499.28560097</v>
      </c>
      <c r="H6" s="19">
        <f>State_Multipliers!D7*SUMIFS('US - nonGHG Emissions'!K:K,'US - nonGHG Emissions'!$D:$D,$A6,'US - nonGHG Emissions'!$B:$B,$B$1)</f>
        <v>16069648.905403171</v>
      </c>
      <c r="I6" s="19">
        <f>State_Multipliers!E7*SUMIFS('US - nonGHG Emissions'!L:L,'US - nonGHG Emissions'!$D:$D,$A6,'US - nonGHG Emissions'!$B:$B,$B$1)</f>
        <v>17209817.314353831</v>
      </c>
      <c r="J6" s="19">
        <f>State_Multipliers!F7*SUMIFS('US - nonGHG Emissions'!M:M,'US - nonGHG Emissions'!$D:$D,$A6,'US - nonGHG Emissions'!$B:$B,$B$1)</f>
        <v>17493018.350099981</v>
      </c>
      <c r="K6" s="19">
        <f>State_Multipliers!G7*SUMIFS('US - nonGHG Emissions'!N:N,'US - nonGHG Emissions'!$D:$D,$A6,'US - nonGHG Emissions'!$B:$B,$B$1)</f>
        <v>18145425.453829568</v>
      </c>
      <c r="L6" s="19">
        <f>State_Multipliers!H7*SUMIFS('US - nonGHG Emissions'!O:O,'US - nonGHG Emissions'!$D:$D,$A6,'US - nonGHG Emissions'!$B:$B,$B$1)</f>
        <v>18712888.094866578</v>
      </c>
      <c r="M6" s="19">
        <f>State_Multipliers!I7*SUMIFS('US - nonGHG Emissions'!P:P,'US - nonGHG Emissions'!$D:$D,$A6,'US - nonGHG Emissions'!$B:$B,$B$1)</f>
        <v>19084020.821644858</v>
      </c>
      <c r="N6" s="19">
        <f>State_Multipliers!J7*SUMIFS('US - nonGHG Emissions'!Q:Q,'US - nonGHG Emissions'!$D:$D,$A6,'US - nonGHG Emissions'!$B:$B,$B$1)</f>
        <v>19377922.961824134</v>
      </c>
      <c r="O6" s="19">
        <f>State_Multipliers!K7*SUMIFS('US - nonGHG Emissions'!R:R,'US - nonGHG Emissions'!$D:$D,$A6,'US - nonGHG Emissions'!$B:$B,$B$1)</f>
        <v>19789727.129240923</v>
      </c>
      <c r="P6" s="19">
        <f>State_Multipliers!L7*SUMIFS('US - nonGHG Emissions'!S:S,'US - nonGHG Emissions'!$D:$D,$A6,'US - nonGHG Emissions'!$B:$B,$B$1)</f>
        <v>20083292.461117886</v>
      </c>
      <c r="Q6" s="19">
        <f>State_Multipliers!M7*SUMIFS('US - nonGHG Emissions'!T:T,'US - nonGHG Emissions'!$D:$D,$A6,'US - nonGHG Emissions'!$B:$B,$B$1)</f>
        <v>20465854.606544673</v>
      </c>
      <c r="R6" s="19">
        <f>State_Multipliers!N7*SUMIFS('US - nonGHG Emissions'!U:U,'US - nonGHG Emissions'!$D:$D,$A6,'US - nonGHG Emissions'!$B:$B,$B$1)</f>
        <v>20878640.439746063</v>
      </c>
      <c r="S6" s="19">
        <f>State_Multipliers!O7*SUMIFS('US - nonGHG Emissions'!V:V,'US - nonGHG Emissions'!$D:$D,$A6,'US - nonGHG Emissions'!$B:$B,$B$1)</f>
        <v>21425561.662179634</v>
      </c>
      <c r="T6" s="19">
        <f>State_Multipliers!P7*SUMIFS('US - nonGHG Emissions'!W:W,'US - nonGHG Emissions'!$D:$D,$A6,'US - nonGHG Emissions'!$B:$B,$B$1)</f>
        <v>21833329.356707942</v>
      </c>
      <c r="U6" s="19">
        <f>State_Multipliers!Q7*SUMIFS('US - nonGHG Emissions'!X:X,'US - nonGHG Emissions'!$D:$D,$A6,'US - nonGHG Emissions'!$B:$B,$B$1)</f>
        <v>22243548.858442165</v>
      </c>
      <c r="V6" s="19">
        <f>State_Multipliers!R7*SUMIFS('US - nonGHG Emissions'!Y:Y,'US - nonGHG Emissions'!$D:$D,$A6,'US - nonGHG Emissions'!$B:$B,$B$1)</f>
        <v>22670022.357821956</v>
      </c>
      <c r="W6" s="19">
        <f>State_Multipliers!S7*SUMIFS('US - nonGHG Emissions'!Z:Z,'US - nonGHG Emissions'!$D:$D,$A6,'US - nonGHG Emissions'!$B:$B,$B$1)</f>
        <v>23022508.743280921</v>
      </c>
      <c r="X6" s="19">
        <f>State_Multipliers!T7*SUMIFS('US - nonGHG Emissions'!AA:AA,'US - nonGHG Emissions'!$D:$D,$A6,'US - nonGHG Emissions'!$B:$B,$B$1)</f>
        <v>23367099.233922675</v>
      </c>
      <c r="Y6" s="19">
        <f>State_Multipliers!U7*SUMIFS('US - nonGHG Emissions'!AB:AB,'US - nonGHG Emissions'!$D:$D,$A6,'US - nonGHG Emissions'!$B:$B,$B$1)</f>
        <v>23838831.380497742</v>
      </c>
      <c r="Z6" s="19">
        <f>State_Multipliers!V7*SUMIFS('US - nonGHG Emissions'!AC:AC,'US - nonGHG Emissions'!$D:$D,$A6,'US - nonGHG Emissions'!$B:$B,$B$1)</f>
        <v>24281324.534565996</v>
      </c>
      <c r="AA6" s="19">
        <f>State_Multipliers!W7*SUMIFS('US - nonGHG Emissions'!AD:AD,'US - nonGHG Emissions'!$D:$D,$A6,'US - nonGHG Emissions'!$B:$B,$B$1)</f>
        <v>24814792.534773633</v>
      </c>
      <c r="AB6" s="19">
        <f>State_Multipliers!X7*SUMIFS('US - nonGHG Emissions'!AE:AE,'US - nonGHG Emissions'!$D:$D,$A6,'US - nonGHG Emissions'!$B:$B,$B$1)</f>
        <v>25351399.608596534</v>
      </c>
      <c r="AC6" s="19">
        <f>State_Multipliers!Y7*SUMIFS('US - nonGHG Emissions'!AF:AF,'US - nonGHG Emissions'!$D:$D,$A6,'US - nonGHG Emissions'!$B:$B,$B$1)</f>
        <v>25975445.001356121</v>
      </c>
      <c r="AD6" s="19">
        <f>State_Multipliers!Z7*SUMIFS('US - nonGHG Emissions'!AG:AG,'US - nonGHG Emissions'!$D:$D,$A6,'US - nonGHG Emissions'!$B:$B,$B$1)</f>
        <v>26486085.024222758</v>
      </c>
      <c r="AE6" s="19">
        <f>State_Multipliers!AA7*SUMIFS('US - nonGHG Emissions'!AH:AH,'US - nonGHG Emissions'!$D:$D,$A6,'US - nonGHG Emissions'!$B:$B,$B$1)</f>
        <v>27151353.952022277</v>
      </c>
      <c r="AF6" s="19">
        <f>State_Multipliers!AB7*SUMIFS('US - nonGHG Emissions'!AI:AI,'US - nonGHG Emissions'!$D:$D,$A6,'US - nonGHG Emissions'!$B:$B,$B$1)</f>
        <v>27746040.280800521</v>
      </c>
      <c r="AG6" s="19">
        <f>State_Multipliers!AC7*SUMIFS('US - nonGHG Emissions'!AJ:AJ,'US - nonGHG Emissions'!$D:$D,$A6,'US - nonGHG Emissions'!$B:$B,$B$1)</f>
        <v>28358141.443045471</v>
      </c>
      <c r="AH6" s="19">
        <f>State_Multipliers!AD7*SUMIFS('US - nonGHG Emissions'!AK:AK,'US - nonGHG Emissions'!$D:$D,$A6,'US - nonGHG Emissions'!$B:$B,$B$1)</f>
        <v>28840783.435747441</v>
      </c>
      <c r="AI6" s="19">
        <f>State_Multipliers!AE7*SUMIFS('US - nonGHG Emissions'!AL:AL,'US - nonGHG Emissions'!$D:$D,$A6,'US - nonGHG Emissions'!$B:$B,$B$1)</f>
        <v>29601314.523372531</v>
      </c>
      <c r="AJ6" s="19">
        <f>State_Multipliers!AF7*SUMIFS('US - nonGHG Emissions'!AM:AM,'US - nonGHG Emissions'!$D:$D,$A6,'US - nonGHG Emissions'!$B:$B,$B$1)</f>
        <v>30340802.876952223</v>
      </c>
      <c r="AK6" s="19">
        <f>State_Multipliers!AG7*SUMIFS('US - nonGHG Emissions'!AN:AN,'US - nonGHG Emissions'!$D:$D,$A6,'US - nonGHG Emissions'!$B:$B,$B$1)</f>
        <v>31007680.7509328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2554734.030093081</v>
      </c>
      <c r="H7" s="19">
        <f>State_Multipliers!D8*SUMIFS('US - nonGHG Emissions'!K:K,'US - nonGHG Emissions'!$D:$D,$A7,'US - nonGHG Emissions'!$B:$B,$B$1)</f>
        <v>12457902.929803008</v>
      </c>
      <c r="I7" s="19">
        <f>State_Multipliers!E8*SUMIFS('US - nonGHG Emissions'!L:L,'US - nonGHG Emissions'!$D:$D,$A7,'US - nonGHG Emissions'!$B:$B,$B$1)</f>
        <v>13124154.467170902</v>
      </c>
      <c r="J7" s="19">
        <f>State_Multipliers!F8*SUMIFS('US - nonGHG Emissions'!M:M,'US - nonGHG Emissions'!$D:$D,$A7,'US - nonGHG Emissions'!$B:$B,$B$1)</f>
        <v>13371308.458139611</v>
      </c>
      <c r="K7" s="19">
        <f>State_Multipliers!G8*SUMIFS('US - nonGHG Emissions'!N:N,'US - nonGHG Emissions'!$D:$D,$A7,'US - nonGHG Emissions'!$B:$B,$B$1)</f>
        <v>13687023.632191116</v>
      </c>
      <c r="L7" s="19">
        <f>State_Multipliers!H8*SUMIFS('US - nonGHG Emissions'!O:O,'US - nonGHG Emissions'!$D:$D,$A7,'US - nonGHG Emissions'!$B:$B,$B$1)</f>
        <v>14014335.832905022</v>
      </c>
      <c r="M7" s="19">
        <f>State_Multipliers!I8*SUMIFS('US - nonGHG Emissions'!P:P,'US - nonGHG Emissions'!$D:$D,$A7,'US - nonGHG Emissions'!$B:$B,$B$1)</f>
        <v>14220429.795072395</v>
      </c>
      <c r="N7" s="19">
        <f>State_Multipliers!J8*SUMIFS('US - nonGHG Emissions'!Q:Q,'US - nonGHG Emissions'!$D:$D,$A7,'US - nonGHG Emissions'!$B:$B,$B$1)</f>
        <v>14309027.259434517</v>
      </c>
      <c r="O7" s="19">
        <f>State_Multipliers!K8*SUMIFS('US - nonGHG Emissions'!R:R,'US - nonGHG Emissions'!$D:$D,$A7,'US - nonGHG Emissions'!$B:$B,$B$1)</f>
        <v>14411872.064251309</v>
      </c>
      <c r="P7" s="19">
        <f>State_Multipliers!L8*SUMIFS('US - nonGHG Emissions'!S:S,'US - nonGHG Emissions'!$D:$D,$A7,'US - nonGHG Emissions'!$B:$B,$B$1)</f>
        <v>14528408.447270285</v>
      </c>
      <c r="Q7" s="19">
        <f>State_Multipliers!M8*SUMIFS('US - nonGHG Emissions'!T:T,'US - nonGHG Emissions'!$D:$D,$A7,'US - nonGHG Emissions'!$B:$B,$B$1)</f>
        <v>14639113.511967909</v>
      </c>
      <c r="R7" s="19">
        <f>State_Multipliers!N8*SUMIFS('US - nonGHG Emissions'!U:U,'US - nonGHG Emissions'!$D:$D,$A7,'US - nonGHG Emissions'!$B:$B,$B$1)</f>
        <v>14720443.511621859</v>
      </c>
      <c r="S7" s="19">
        <f>State_Multipliers!O8*SUMIFS('US - nonGHG Emissions'!V:V,'US - nonGHG Emissions'!$D:$D,$A7,'US - nonGHG Emissions'!$B:$B,$B$1)</f>
        <v>14923355.328851325</v>
      </c>
      <c r="T7" s="19">
        <f>State_Multipliers!P8*SUMIFS('US - nonGHG Emissions'!W:W,'US - nonGHG Emissions'!$D:$D,$A7,'US - nonGHG Emissions'!$B:$B,$B$1)</f>
        <v>15061114.333524285</v>
      </c>
      <c r="U7" s="19">
        <f>State_Multipliers!Q8*SUMIFS('US - nonGHG Emissions'!X:X,'US - nonGHG Emissions'!$D:$D,$A7,'US - nonGHG Emissions'!$B:$B,$B$1)</f>
        <v>15224806.578591792</v>
      </c>
      <c r="V7" s="19">
        <f>State_Multipliers!R8*SUMIFS('US - nonGHG Emissions'!Y:Y,'US - nonGHG Emissions'!$D:$D,$A7,'US - nonGHG Emissions'!$B:$B,$B$1)</f>
        <v>15442456.084297789</v>
      </c>
      <c r="W7" s="19">
        <f>State_Multipliers!S8*SUMIFS('US - nonGHG Emissions'!Z:Z,'US - nonGHG Emissions'!$D:$D,$A7,'US - nonGHG Emissions'!$B:$B,$B$1)</f>
        <v>15639089.408713678</v>
      </c>
      <c r="X7" s="19">
        <f>State_Multipliers!T8*SUMIFS('US - nonGHG Emissions'!AA:AA,'US - nonGHG Emissions'!$D:$D,$A7,'US - nonGHG Emissions'!$B:$B,$B$1)</f>
        <v>15764105.69239483</v>
      </c>
      <c r="Y7" s="19">
        <f>State_Multipliers!U8*SUMIFS('US - nonGHG Emissions'!AB:AB,'US - nonGHG Emissions'!$D:$D,$A7,'US - nonGHG Emissions'!$B:$B,$B$1)</f>
        <v>15849497.527250238</v>
      </c>
      <c r="Z7" s="19">
        <f>State_Multipliers!V8*SUMIFS('US - nonGHG Emissions'!AC:AC,'US - nonGHG Emissions'!$D:$D,$A7,'US - nonGHG Emissions'!$B:$B,$B$1)</f>
        <v>16062442.359159099</v>
      </c>
      <c r="AA7" s="19">
        <f>State_Multipliers!W8*SUMIFS('US - nonGHG Emissions'!AD:AD,'US - nonGHG Emissions'!$D:$D,$A7,'US - nonGHG Emissions'!$B:$B,$B$1)</f>
        <v>16272229.905413672</v>
      </c>
      <c r="AB7" s="19">
        <f>State_Multipliers!X8*SUMIFS('US - nonGHG Emissions'!AE:AE,'US - nonGHG Emissions'!$D:$D,$A7,'US - nonGHG Emissions'!$B:$B,$B$1)</f>
        <v>16552674.609729372</v>
      </c>
      <c r="AC7" s="19">
        <f>State_Multipliers!Y8*SUMIFS('US - nonGHG Emissions'!AF:AF,'US - nonGHG Emissions'!$D:$D,$A7,'US - nonGHG Emissions'!$B:$B,$B$1)</f>
        <v>16799174.241325542</v>
      </c>
      <c r="AD7" s="19">
        <f>State_Multipliers!Z8*SUMIFS('US - nonGHG Emissions'!AG:AG,'US - nonGHG Emissions'!$D:$D,$A7,'US - nonGHG Emissions'!$B:$B,$B$1)</f>
        <v>17030066.071468677</v>
      </c>
      <c r="AE7" s="19">
        <f>State_Multipliers!AA8*SUMIFS('US - nonGHG Emissions'!AH:AH,'US - nonGHG Emissions'!$D:$D,$A7,'US - nonGHG Emissions'!$B:$B,$B$1)</f>
        <v>17289867.671618816</v>
      </c>
      <c r="AF7" s="19">
        <f>State_Multipliers!AB8*SUMIFS('US - nonGHG Emissions'!AI:AI,'US - nonGHG Emissions'!$D:$D,$A7,'US - nonGHG Emissions'!$B:$B,$B$1)</f>
        <v>17544218.043029916</v>
      </c>
      <c r="AG7" s="19">
        <f>State_Multipliers!AC8*SUMIFS('US - nonGHG Emissions'!AJ:AJ,'US - nonGHG Emissions'!$D:$D,$A7,'US - nonGHG Emissions'!$B:$B,$B$1)</f>
        <v>17822672.533938143</v>
      </c>
      <c r="AH7" s="19">
        <f>State_Multipliers!AD8*SUMIFS('US - nonGHG Emissions'!AK:AK,'US - nonGHG Emissions'!$D:$D,$A7,'US - nonGHG Emissions'!$B:$B,$B$1)</f>
        <v>18083524.936992437</v>
      </c>
      <c r="AI7" s="19">
        <f>State_Multipliers!AE8*SUMIFS('US - nonGHG Emissions'!AL:AL,'US - nonGHG Emissions'!$D:$D,$A7,'US - nonGHG Emissions'!$B:$B,$B$1)</f>
        <v>18371083.183942206</v>
      </c>
      <c r="AJ7" s="19">
        <f>State_Multipliers!AF8*SUMIFS('US - nonGHG Emissions'!AM:AM,'US - nonGHG Emissions'!$D:$D,$A7,'US - nonGHG Emissions'!$B:$B,$B$1)</f>
        <v>18679966.068801589</v>
      </c>
      <c r="AK7" s="19">
        <f>State_Multipliers!AG8*SUMIFS('US - nonGHG Emissions'!AN:AN,'US - nonGHG Emissions'!$D:$D,$A7,'US - nonGHG Emissions'!$B:$B,$B$1)</f>
        <v>18995973.0127426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92603.0254844106</v>
      </c>
      <c r="H8" s="19">
        <f>State_Multipliers!D9*SUMIFS('US - nonGHG Emissions'!K:K,'US - nonGHG Emissions'!$D:$D,$A8,'US - nonGHG Emissions'!$B:$B,$B$1)</f>
        <v>2002831.7306246727</v>
      </c>
      <c r="I8" s="19">
        <f>State_Multipliers!E9*SUMIFS('US - nonGHG Emissions'!L:L,'US - nonGHG Emissions'!$D:$D,$A8,'US - nonGHG Emissions'!$B:$B,$B$1)</f>
        <v>2123643.5399616971</v>
      </c>
      <c r="J8" s="19">
        <f>State_Multipliers!F9*SUMIFS('US - nonGHG Emissions'!M:M,'US - nonGHG Emissions'!$D:$D,$A8,'US - nonGHG Emissions'!$B:$B,$B$1)</f>
        <v>2181710.3164702919</v>
      </c>
      <c r="K8" s="19">
        <f>State_Multipliers!G9*SUMIFS('US - nonGHG Emissions'!N:N,'US - nonGHG Emissions'!$D:$D,$A8,'US - nonGHG Emissions'!$B:$B,$B$1)</f>
        <v>2253454.915505473</v>
      </c>
      <c r="L8" s="19">
        <f>State_Multipliers!H9*SUMIFS('US - nonGHG Emissions'!O:O,'US - nonGHG Emissions'!$D:$D,$A8,'US - nonGHG Emissions'!$B:$B,$B$1)</f>
        <v>2323493.4197411896</v>
      </c>
      <c r="M8" s="19">
        <f>State_Multipliers!I9*SUMIFS('US - nonGHG Emissions'!P:P,'US - nonGHG Emissions'!$D:$D,$A8,'US - nonGHG Emissions'!$B:$B,$B$1)</f>
        <v>2375450.3710619626</v>
      </c>
      <c r="N8" s="19">
        <f>State_Multipliers!J9*SUMIFS('US - nonGHG Emissions'!Q:Q,'US - nonGHG Emissions'!$D:$D,$A8,'US - nonGHG Emissions'!$B:$B,$B$1)</f>
        <v>2412778.0376551533</v>
      </c>
      <c r="O8" s="19">
        <f>State_Multipliers!K9*SUMIFS('US - nonGHG Emissions'!R:R,'US - nonGHG Emissions'!$D:$D,$A8,'US - nonGHG Emissions'!$B:$B,$B$1)</f>
        <v>2449582.0128145069</v>
      </c>
      <c r="P8" s="19">
        <f>State_Multipliers!L9*SUMIFS('US - nonGHG Emissions'!S:S,'US - nonGHG Emissions'!$D:$D,$A8,'US - nonGHG Emissions'!$B:$B,$B$1)</f>
        <v>2495438.9333219375</v>
      </c>
      <c r="Q8" s="19">
        <f>State_Multipliers!M9*SUMIFS('US - nonGHG Emissions'!T:T,'US - nonGHG Emissions'!$D:$D,$A8,'US - nonGHG Emissions'!$B:$B,$B$1)</f>
        <v>2539055.2713046782</v>
      </c>
      <c r="R8" s="19">
        <f>State_Multipliers!N9*SUMIFS('US - nonGHG Emissions'!U:U,'US - nonGHG Emissions'!$D:$D,$A8,'US - nonGHG Emissions'!$B:$B,$B$1)</f>
        <v>2577801.7999576484</v>
      </c>
      <c r="S8" s="19">
        <f>State_Multipliers!O9*SUMIFS('US - nonGHG Emissions'!V:V,'US - nonGHG Emissions'!$D:$D,$A8,'US - nonGHG Emissions'!$B:$B,$B$1)</f>
        <v>2633547.0920201442</v>
      </c>
      <c r="T8" s="19">
        <f>State_Multipliers!P9*SUMIFS('US - nonGHG Emissions'!W:W,'US - nonGHG Emissions'!$D:$D,$A8,'US - nonGHG Emissions'!$B:$B,$B$1)</f>
        <v>2676918.3099840572</v>
      </c>
      <c r="U8" s="19">
        <f>State_Multipliers!Q9*SUMIFS('US - nonGHG Emissions'!X:X,'US - nonGHG Emissions'!$D:$D,$A8,'US - nonGHG Emissions'!$B:$B,$B$1)</f>
        <v>2726109.9561802116</v>
      </c>
      <c r="V8" s="19">
        <f>State_Multipliers!R9*SUMIFS('US - nonGHG Emissions'!Y:Y,'US - nonGHG Emissions'!$D:$D,$A8,'US - nonGHG Emissions'!$B:$B,$B$1)</f>
        <v>2780892.1376512614</v>
      </c>
      <c r="W8" s="19">
        <f>State_Multipliers!S9*SUMIFS('US - nonGHG Emissions'!Z:Z,'US - nonGHG Emissions'!$D:$D,$A8,'US - nonGHG Emissions'!$B:$B,$B$1)</f>
        <v>2829359.2055860981</v>
      </c>
      <c r="X8" s="19">
        <f>State_Multipliers!T9*SUMIFS('US - nonGHG Emissions'!AA:AA,'US - nonGHG Emissions'!$D:$D,$A8,'US - nonGHG Emissions'!$B:$B,$B$1)</f>
        <v>2879844.9260036782</v>
      </c>
      <c r="Y8" s="19">
        <f>State_Multipliers!U9*SUMIFS('US - nonGHG Emissions'!AB:AB,'US - nonGHG Emissions'!$D:$D,$A8,'US - nonGHG Emissions'!$B:$B,$B$1)</f>
        <v>2938275.5002123681</v>
      </c>
      <c r="Z8" s="19">
        <f>State_Multipliers!V9*SUMIFS('US - nonGHG Emissions'!AC:AC,'US - nonGHG Emissions'!$D:$D,$A8,'US - nonGHG Emissions'!$B:$B,$B$1)</f>
        <v>2995020.1288049333</v>
      </c>
      <c r="AA8" s="19">
        <f>State_Multipliers!W9*SUMIFS('US - nonGHG Emissions'!AD:AD,'US - nonGHG Emissions'!$D:$D,$A8,'US - nonGHG Emissions'!$B:$B,$B$1)</f>
        <v>3047432.6834744941</v>
      </c>
      <c r="AB8" s="19">
        <f>State_Multipliers!X9*SUMIFS('US - nonGHG Emissions'!AE:AE,'US - nonGHG Emissions'!$D:$D,$A8,'US - nonGHG Emissions'!$B:$B,$B$1)</f>
        <v>3114375.6299026213</v>
      </c>
      <c r="AC8" s="19">
        <f>State_Multipliers!Y9*SUMIFS('US - nonGHG Emissions'!AF:AF,'US - nonGHG Emissions'!$D:$D,$A8,'US - nonGHG Emissions'!$B:$B,$B$1)</f>
        <v>3175529.6404991774</v>
      </c>
      <c r="AD8" s="19">
        <f>State_Multipliers!Z9*SUMIFS('US - nonGHG Emissions'!AG:AG,'US - nonGHG Emissions'!$D:$D,$A8,'US - nonGHG Emissions'!$B:$B,$B$1)</f>
        <v>3233000.7444502385</v>
      </c>
      <c r="AE8" s="19">
        <f>State_Multipliers!AA9*SUMIFS('US - nonGHG Emissions'!AH:AH,'US - nonGHG Emissions'!$D:$D,$A8,'US - nonGHG Emissions'!$B:$B,$B$1)</f>
        <v>3301407.6603695452</v>
      </c>
      <c r="AF8" s="19">
        <f>State_Multipliers!AB9*SUMIFS('US - nonGHG Emissions'!AI:AI,'US - nonGHG Emissions'!$D:$D,$A8,'US - nonGHG Emissions'!$B:$B,$B$1)</f>
        <v>3368545.4305855017</v>
      </c>
      <c r="AG8" s="19">
        <f>State_Multipliers!AC9*SUMIFS('US - nonGHG Emissions'!AJ:AJ,'US - nonGHG Emissions'!$D:$D,$A8,'US - nonGHG Emissions'!$B:$B,$B$1)</f>
        <v>3439135.43840372</v>
      </c>
      <c r="AH8" s="19">
        <f>State_Multipliers!AD9*SUMIFS('US - nonGHG Emissions'!AK:AK,'US - nonGHG Emissions'!$D:$D,$A8,'US - nonGHG Emissions'!$B:$B,$B$1)</f>
        <v>3502894.4587755213</v>
      </c>
      <c r="AI8" s="19">
        <f>State_Multipliers!AE9*SUMIFS('US - nonGHG Emissions'!AL:AL,'US - nonGHG Emissions'!$D:$D,$A8,'US - nonGHG Emissions'!$B:$B,$B$1)</f>
        <v>3569920.3284078524</v>
      </c>
      <c r="AJ8" s="19">
        <f>State_Multipliers!AF9*SUMIFS('US - nonGHG Emissions'!AM:AM,'US - nonGHG Emissions'!$D:$D,$A8,'US - nonGHG Emissions'!$B:$B,$B$1)</f>
        <v>3640586.3522906448</v>
      </c>
      <c r="AK8" s="19">
        <f>State_Multipliers!AG9*SUMIFS('US - nonGHG Emissions'!AN:AN,'US - nonGHG Emissions'!$D:$D,$A8,'US - nonGHG Emissions'!$B:$B,$B$1)</f>
        <v>3718301.031350466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785277.6217356804</v>
      </c>
      <c r="H9" s="19">
        <f>State_Multipliers!D10*SUMIFS('US - nonGHG Emissions'!K:K,'US - nonGHG Emissions'!$D:$D,$A9,'US - nonGHG Emissions'!$B:$B,$B$1)</f>
        <v>2680791.4808200356</v>
      </c>
      <c r="I9" s="19">
        <f>State_Multipliers!E10*SUMIFS('US - nonGHG Emissions'!L:L,'US - nonGHG Emissions'!$D:$D,$A9,'US - nonGHG Emissions'!$B:$B,$B$1)</f>
        <v>2936051.2150484151</v>
      </c>
      <c r="J9" s="19">
        <f>State_Multipliers!F10*SUMIFS('US - nonGHG Emissions'!M:M,'US - nonGHG Emissions'!$D:$D,$A9,'US - nonGHG Emissions'!$B:$B,$B$1)</f>
        <v>2979965.9662963729</v>
      </c>
      <c r="K9" s="19">
        <f>State_Multipliers!G10*SUMIFS('US - nonGHG Emissions'!N:N,'US - nonGHG Emissions'!$D:$D,$A9,'US - nonGHG Emissions'!$B:$B,$B$1)</f>
        <v>3078988.0364814526</v>
      </c>
      <c r="L9" s="19">
        <f>State_Multipliers!H10*SUMIFS('US - nonGHG Emissions'!O:O,'US - nonGHG Emissions'!$D:$D,$A9,'US - nonGHG Emissions'!$B:$B,$B$1)</f>
        <v>3183252.3885319778</v>
      </c>
      <c r="M9" s="19">
        <f>State_Multipliers!I10*SUMIFS('US - nonGHG Emissions'!P:P,'US - nonGHG Emissions'!$D:$D,$A9,'US - nonGHG Emissions'!$B:$B,$B$1)</f>
        <v>3290245.0723658307</v>
      </c>
      <c r="N9" s="19">
        <f>State_Multipliers!J10*SUMIFS('US - nonGHG Emissions'!Q:Q,'US - nonGHG Emissions'!$D:$D,$A9,'US - nonGHG Emissions'!$B:$B,$B$1)</f>
        <v>3389072.7730817478</v>
      </c>
      <c r="O9" s="19">
        <f>State_Multipliers!K10*SUMIFS('US - nonGHG Emissions'!R:R,'US - nonGHG Emissions'!$D:$D,$A9,'US - nonGHG Emissions'!$B:$B,$B$1)</f>
        <v>3516960.6334749595</v>
      </c>
      <c r="P9" s="19">
        <f>State_Multipliers!L10*SUMIFS('US - nonGHG Emissions'!S:S,'US - nonGHG Emissions'!$D:$D,$A9,'US - nonGHG Emissions'!$B:$B,$B$1)</f>
        <v>3642997.5064256052</v>
      </c>
      <c r="Q9" s="19">
        <f>State_Multipliers!M10*SUMIFS('US - nonGHG Emissions'!T:T,'US - nonGHG Emissions'!$D:$D,$A9,'US - nonGHG Emissions'!$B:$B,$B$1)</f>
        <v>3716107.0696429736</v>
      </c>
      <c r="R9" s="19">
        <f>State_Multipliers!N10*SUMIFS('US - nonGHG Emissions'!U:U,'US - nonGHG Emissions'!$D:$D,$A9,'US - nonGHG Emissions'!$B:$B,$B$1)</f>
        <v>3825335.6826864211</v>
      </c>
      <c r="S9" s="19">
        <f>State_Multipliers!O10*SUMIFS('US - nonGHG Emissions'!V:V,'US - nonGHG Emissions'!$D:$D,$A9,'US - nonGHG Emissions'!$B:$B,$B$1)</f>
        <v>3922954.9439568482</v>
      </c>
      <c r="T9" s="19">
        <f>State_Multipliers!P10*SUMIFS('US - nonGHG Emissions'!W:W,'US - nonGHG Emissions'!$D:$D,$A9,'US - nonGHG Emissions'!$B:$B,$B$1)</f>
        <v>4007177.4797749519</v>
      </c>
      <c r="U9" s="19">
        <f>State_Multipliers!Q10*SUMIFS('US - nonGHG Emissions'!X:X,'US - nonGHG Emissions'!$D:$D,$A9,'US - nonGHG Emissions'!$B:$B,$B$1)</f>
        <v>4075368.6547781392</v>
      </c>
      <c r="V9" s="19">
        <f>State_Multipliers!R10*SUMIFS('US - nonGHG Emissions'!Y:Y,'US - nonGHG Emissions'!$D:$D,$A9,'US - nonGHG Emissions'!$B:$B,$B$1)</f>
        <v>4149322.5033639232</v>
      </c>
      <c r="W9" s="19">
        <f>State_Multipliers!S10*SUMIFS('US - nonGHG Emissions'!Z:Z,'US - nonGHG Emissions'!$D:$D,$A9,'US - nonGHG Emissions'!$B:$B,$B$1)</f>
        <v>4192935.0849305843</v>
      </c>
      <c r="X9" s="19">
        <f>State_Multipliers!T10*SUMIFS('US - nonGHG Emissions'!AA:AA,'US - nonGHG Emissions'!$D:$D,$A9,'US - nonGHG Emissions'!$B:$B,$B$1)</f>
        <v>4266003.544181807</v>
      </c>
      <c r="Y9" s="19">
        <f>State_Multipliers!U10*SUMIFS('US - nonGHG Emissions'!AB:AB,'US - nonGHG Emissions'!$D:$D,$A9,'US - nonGHG Emissions'!$B:$B,$B$1)</f>
        <v>4350514.5229234314</v>
      </c>
      <c r="Z9" s="19">
        <f>State_Multipliers!V10*SUMIFS('US - nonGHG Emissions'!AC:AC,'US - nonGHG Emissions'!$D:$D,$A9,'US - nonGHG Emissions'!$B:$B,$B$1)</f>
        <v>4398149.4150492102</v>
      </c>
      <c r="AA9" s="19">
        <f>State_Multipliers!W10*SUMIFS('US - nonGHG Emissions'!AD:AD,'US - nonGHG Emissions'!$D:$D,$A9,'US - nonGHG Emissions'!$B:$B,$B$1)</f>
        <v>4433612.4065962387</v>
      </c>
      <c r="AB9" s="19">
        <f>State_Multipliers!X10*SUMIFS('US - nonGHG Emissions'!AE:AE,'US - nonGHG Emissions'!$D:$D,$A9,'US - nonGHG Emissions'!$B:$B,$B$1)</f>
        <v>4478623.1076201396</v>
      </c>
      <c r="AC9" s="19">
        <f>State_Multipliers!Y10*SUMIFS('US - nonGHG Emissions'!AF:AF,'US - nonGHG Emissions'!$D:$D,$A9,'US - nonGHG Emissions'!$B:$B,$B$1)</f>
        <v>4501282.4322089618</v>
      </c>
      <c r="AD9" s="19">
        <f>State_Multipliers!Z10*SUMIFS('US - nonGHG Emissions'!AG:AG,'US - nonGHG Emissions'!$D:$D,$A9,'US - nonGHG Emissions'!$B:$B,$B$1)</f>
        <v>4559817.0561387958</v>
      </c>
      <c r="AE9" s="19">
        <f>State_Multipliers!AA10*SUMIFS('US - nonGHG Emissions'!AH:AH,'US - nonGHG Emissions'!$D:$D,$A9,'US - nonGHG Emissions'!$B:$B,$B$1)</f>
        <v>4664890.2267346391</v>
      </c>
      <c r="AF9" s="19">
        <f>State_Multipliers!AB10*SUMIFS('US - nonGHG Emissions'!AI:AI,'US - nonGHG Emissions'!$D:$D,$A9,'US - nonGHG Emissions'!$B:$B,$B$1)</f>
        <v>4748568.5988992658</v>
      </c>
      <c r="AG9" s="19">
        <f>State_Multipliers!AC10*SUMIFS('US - nonGHG Emissions'!AJ:AJ,'US - nonGHG Emissions'!$D:$D,$A9,'US - nonGHG Emissions'!$B:$B,$B$1)</f>
        <v>4815261.5511855818</v>
      </c>
      <c r="AH9" s="19">
        <f>State_Multipliers!AD10*SUMIFS('US - nonGHG Emissions'!AK:AK,'US - nonGHG Emissions'!$D:$D,$A9,'US - nonGHG Emissions'!$B:$B,$B$1)</f>
        <v>4860567.2227178439</v>
      </c>
      <c r="AI9" s="19">
        <f>State_Multipliers!AE10*SUMIFS('US - nonGHG Emissions'!AL:AL,'US - nonGHG Emissions'!$D:$D,$A9,'US - nonGHG Emissions'!$B:$B,$B$1)</f>
        <v>4909049.2986947391</v>
      </c>
      <c r="AJ9" s="19">
        <f>State_Multipliers!AF10*SUMIFS('US - nonGHG Emissions'!AM:AM,'US - nonGHG Emissions'!$D:$D,$A9,'US - nonGHG Emissions'!$B:$B,$B$1)</f>
        <v>4974356.3424740247</v>
      </c>
      <c r="AK9" s="19">
        <f>State_Multipliers!AG10*SUMIFS('US - nonGHG Emissions'!AN:AN,'US - nonGHG Emissions'!$D:$D,$A9,'US - nonGHG Emissions'!$B:$B,$B$1)</f>
        <v>5002237.376392344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3318620.75043941</v>
      </c>
      <c r="H10" s="19">
        <f>State_Multipliers!D11*SUMIFS('US - nonGHG Emissions'!K:K,'US - nonGHG Emissions'!$D:$D,$A10,'US - nonGHG Emissions'!$B:$B,$B$1)</f>
        <v>774424332.19126403</v>
      </c>
      <c r="I10" s="19">
        <f>State_Multipliers!E11*SUMIFS('US - nonGHG Emissions'!L:L,'US - nonGHG Emissions'!$D:$D,$A10,'US - nonGHG Emissions'!$B:$B,$B$1)</f>
        <v>793329887.37364769</v>
      </c>
      <c r="J10" s="19">
        <f>State_Multipliers!F11*SUMIFS('US - nonGHG Emissions'!M:M,'US - nonGHG Emissions'!$D:$D,$A10,'US - nonGHG Emissions'!$B:$B,$B$1)</f>
        <v>804649045.78289306</v>
      </c>
      <c r="K10" s="19">
        <f>State_Multipliers!G11*SUMIFS('US - nonGHG Emissions'!N:N,'US - nonGHG Emissions'!$D:$D,$A10,'US - nonGHG Emissions'!$B:$B,$B$1)</f>
        <v>824417016.94587743</v>
      </c>
      <c r="L10" s="19">
        <f>State_Multipliers!H11*SUMIFS('US - nonGHG Emissions'!O:O,'US - nonGHG Emissions'!$D:$D,$A10,'US - nonGHG Emissions'!$B:$B,$B$1)</f>
        <v>840773515.89372599</v>
      </c>
      <c r="M10" s="19">
        <f>State_Multipliers!I11*SUMIFS('US - nonGHG Emissions'!P:P,'US - nonGHG Emissions'!$D:$D,$A10,'US - nonGHG Emissions'!$B:$B,$B$1)</f>
        <v>858706283.94737244</v>
      </c>
      <c r="N10" s="19">
        <f>State_Multipliers!J11*SUMIFS('US - nonGHG Emissions'!Q:Q,'US - nonGHG Emissions'!$D:$D,$A10,'US - nonGHG Emissions'!$B:$B,$B$1)</f>
        <v>870828875.08538759</v>
      </c>
      <c r="O10" s="19">
        <f>State_Multipliers!K11*SUMIFS('US - nonGHG Emissions'!R:R,'US - nonGHG Emissions'!$D:$D,$A10,'US - nonGHG Emissions'!$B:$B,$B$1)</f>
        <v>886245755.08475602</v>
      </c>
      <c r="P10" s="19">
        <f>State_Multipliers!L11*SUMIFS('US - nonGHG Emissions'!S:S,'US - nonGHG Emissions'!$D:$D,$A10,'US - nonGHG Emissions'!$B:$B,$B$1)</f>
        <v>901983795.44847715</v>
      </c>
      <c r="Q10" s="19">
        <f>State_Multipliers!M11*SUMIFS('US - nonGHG Emissions'!T:T,'US - nonGHG Emissions'!$D:$D,$A10,'US - nonGHG Emissions'!$B:$B,$B$1)</f>
        <v>917164583.56704152</v>
      </c>
      <c r="R10" s="19">
        <f>State_Multipliers!N11*SUMIFS('US - nonGHG Emissions'!U:U,'US - nonGHG Emissions'!$D:$D,$A10,'US - nonGHG Emissions'!$B:$B,$B$1)</f>
        <v>935311223.29140484</v>
      </c>
      <c r="S10" s="19">
        <f>State_Multipliers!O11*SUMIFS('US - nonGHG Emissions'!V:V,'US - nonGHG Emissions'!$D:$D,$A10,'US - nonGHG Emissions'!$B:$B,$B$1)</f>
        <v>951642574.18284714</v>
      </c>
      <c r="T10" s="19">
        <f>State_Multipliers!P11*SUMIFS('US - nonGHG Emissions'!W:W,'US - nonGHG Emissions'!$D:$D,$A10,'US - nonGHG Emissions'!$B:$B,$B$1)</f>
        <v>966163117.43232632</v>
      </c>
      <c r="U10" s="19">
        <f>State_Multipliers!Q11*SUMIFS('US - nonGHG Emissions'!X:X,'US - nonGHG Emissions'!$D:$D,$A10,'US - nonGHG Emissions'!$B:$B,$B$1)</f>
        <v>982627641.4290688</v>
      </c>
      <c r="V10" s="19">
        <f>State_Multipliers!R11*SUMIFS('US - nonGHG Emissions'!Y:Y,'US - nonGHG Emissions'!$D:$D,$A10,'US - nonGHG Emissions'!$B:$B,$B$1)</f>
        <v>997290903.13798654</v>
      </c>
      <c r="W10" s="19">
        <f>State_Multipliers!S11*SUMIFS('US - nonGHG Emissions'!Z:Z,'US - nonGHG Emissions'!$D:$D,$A10,'US - nonGHG Emissions'!$B:$B,$B$1)</f>
        <v>1011337649.4416801</v>
      </c>
      <c r="X10" s="19">
        <f>State_Multipliers!T11*SUMIFS('US - nonGHG Emissions'!AA:AA,'US - nonGHG Emissions'!$D:$D,$A10,'US - nonGHG Emissions'!$B:$B,$B$1)</f>
        <v>1029829804.6025862</v>
      </c>
      <c r="Y10" s="19">
        <f>State_Multipliers!U11*SUMIFS('US - nonGHG Emissions'!AB:AB,'US - nonGHG Emissions'!$D:$D,$A10,'US - nonGHG Emissions'!$B:$B,$B$1)</f>
        <v>1051223706.9715745</v>
      </c>
      <c r="Z10" s="19">
        <f>State_Multipliers!V11*SUMIFS('US - nonGHG Emissions'!AC:AC,'US - nonGHG Emissions'!$D:$D,$A10,'US - nonGHG Emissions'!$B:$B,$B$1)</f>
        <v>1070902665.8493576</v>
      </c>
      <c r="AA10" s="19">
        <f>State_Multipliers!W11*SUMIFS('US - nonGHG Emissions'!AD:AD,'US - nonGHG Emissions'!$D:$D,$A10,'US - nonGHG Emissions'!$B:$B,$B$1)</f>
        <v>1088650324.1081147</v>
      </c>
      <c r="AB10" s="19">
        <f>State_Multipliers!X11*SUMIFS('US - nonGHG Emissions'!AE:AE,'US - nonGHG Emissions'!$D:$D,$A10,'US - nonGHG Emissions'!$B:$B,$B$1)</f>
        <v>1113189001.1854472</v>
      </c>
      <c r="AC10" s="19">
        <f>State_Multipliers!Y11*SUMIFS('US - nonGHG Emissions'!AF:AF,'US - nonGHG Emissions'!$D:$D,$A10,'US - nonGHG Emissions'!$B:$B,$B$1)</f>
        <v>1137768887.5115824</v>
      </c>
      <c r="AD10" s="19">
        <f>State_Multipliers!Z11*SUMIFS('US - nonGHG Emissions'!AG:AG,'US - nonGHG Emissions'!$D:$D,$A10,'US - nonGHG Emissions'!$B:$B,$B$1)</f>
        <v>1161683014.2790406</v>
      </c>
      <c r="AE10" s="19">
        <f>State_Multipliers!AA11*SUMIFS('US - nonGHG Emissions'!AH:AH,'US - nonGHG Emissions'!$D:$D,$A10,'US - nonGHG Emissions'!$B:$B,$B$1)</f>
        <v>1188062262.0330942</v>
      </c>
      <c r="AF10" s="19">
        <f>State_Multipliers!AB11*SUMIFS('US - nonGHG Emissions'!AI:AI,'US - nonGHG Emissions'!$D:$D,$A10,'US - nonGHG Emissions'!$B:$B,$B$1)</f>
        <v>1211292471.6600914</v>
      </c>
      <c r="AG10" s="19">
        <f>State_Multipliers!AC11*SUMIFS('US - nonGHG Emissions'!AJ:AJ,'US - nonGHG Emissions'!$D:$D,$A10,'US - nonGHG Emissions'!$B:$B,$B$1)</f>
        <v>1232078543.0847404</v>
      </c>
      <c r="AH10" s="19">
        <f>State_Multipliers!AD11*SUMIFS('US - nonGHG Emissions'!AK:AK,'US - nonGHG Emissions'!$D:$D,$A10,'US - nonGHG Emissions'!$B:$B,$B$1)</f>
        <v>1253365800.763113</v>
      </c>
      <c r="AI10" s="19">
        <f>State_Multipliers!AE11*SUMIFS('US - nonGHG Emissions'!AL:AL,'US - nonGHG Emissions'!$D:$D,$A10,'US - nonGHG Emissions'!$B:$B,$B$1)</f>
        <v>1267200604.8716586</v>
      </c>
      <c r="AJ10" s="19">
        <f>State_Multipliers!AF11*SUMIFS('US - nonGHG Emissions'!AM:AM,'US - nonGHG Emissions'!$D:$D,$A10,'US - nonGHG Emissions'!$B:$B,$B$1)</f>
        <v>1300419779.753325</v>
      </c>
      <c r="AK10" s="19">
        <f>State_Multipliers!AG11*SUMIFS('US - nonGHG Emissions'!AN:AN,'US - nonGHG Emissions'!$D:$D,$A10,'US - nonGHG Emissions'!$B:$B,$B$1)</f>
        <v>1327625558.762581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196565.086929142</v>
      </c>
      <c r="H11" s="19">
        <f>State_Multipliers!D12*SUMIFS('US - nonGHG Emissions'!K:K,'US - nonGHG Emissions'!$D:$D,$A11,'US - nonGHG Emissions'!$B:$B,$B$1)</f>
        <v>24474067.033546101</v>
      </c>
      <c r="I11" s="19">
        <f>State_Multipliers!E12*SUMIFS('US - nonGHG Emissions'!L:L,'US - nonGHG Emissions'!$D:$D,$A11,'US - nonGHG Emissions'!$B:$B,$B$1)</f>
        <v>24754703.656832583</v>
      </c>
      <c r="J11" s="19">
        <f>State_Multipliers!F12*SUMIFS('US - nonGHG Emissions'!M:M,'US - nonGHG Emissions'!$D:$D,$A11,'US - nonGHG Emissions'!$B:$B,$B$1)</f>
        <v>26165617.708662551</v>
      </c>
      <c r="K11" s="19">
        <f>State_Multipliers!G12*SUMIFS('US - nonGHG Emissions'!N:N,'US - nonGHG Emissions'!$D:$D,$A11,'US - nonGHG Emissions'!$B:$B,$B$1)</f>
        <v>26527080.727846343</v>
      </c>
      <c r="L11" s="19">
        <f>State_Multipliers!H12*SUMIFS('US - nonGHG Emissions'!O:O,'US - nonGHG Emissions'!$D:$D,$A11,'US - nonGHG Emissions'!$B:$B,$B$1)</f>
        <v>26793182.626905814</v>
      </c>
      <c r="M11" s="19">
        <f>State_Multipliers!I12*SUMIFS('US - nonGHG Emissions'!P:P,'US - nonGHG Emissions'!$D:$D,$A11,'US - nonGHG Emissions'!$B:$B,$B$1)</f>
        <v>26966178.669637427</v>
      </c>
      <c r="N11" s="19">
        <f>State_Multipliers!J12*SUMIFS('US - nonGHG Emissions'!Q:Q,'US - nonGHG Emissions'!$D:$D,$A11,'US - nonGHG Emissions'!$B:$B,$B$1)</f>
        <v>27283878.177022673</v>
      </c>
      <c r="O11" s="19">
        <f>State_Multipliers!K12*SUMIFS('US - nonGHG Emissions'!R:R,'US - nonGHG Emissions'!$D:$D,$A11,'US - nonGHG Emissions'!$B:$B,$B$1)</f>
        <v>27206871.630614758</v>
      </c>
      <c r="P11" s="19">
        <f>State_Multipliers!L12*SUMIFS('US - nonGHG Emissions'!S:S,'US - nonGHG Emissions'!$D:$D,$A11,'US - nonGHG Emissions'!$B:$B,$B$1)</f>
        <v>27128010.113122445</v>
      </c>
      <c r="Q11" s="19">
        <f>State_Multipliers!M12*SUMIFS('US - nonGHG Emissions'!T:T,'US - nonGHG Emissions'!$D:$D,$A11,'US - nonGHG Emissions'!$B:$B,$B$1)</f>
        <v>27361276.780670155</v>
      </c>
      <c r="R11" s="19">
        <f>State_Multipliers!N12*SUMIFS('US - nonGHG Emissions'!U:U,'US - nonGHG Emissions'!$D:$D,$A11,'US - nonGHG Emissions'!$B:$B,$B$1)</f>
        <v>26656090.154035863</v>
      </c>
      <c r="S11" s="19">
        <f>State_Multipliers!O12*SUMIFS('US - nonGHG Emissions'!V:V,'US - nonGHG Emissions'!$D:$D,$A11,'US - nonGHG Emissions'!$B:$B,$B$1)</f>
        <v>27964551.38219633</v>
      </c>
      <c r="T11" s="19">
        <f>State_Multipliers!P12*SUMIFS('US - nonGHG Emissions'!W:W,'US - nonGHG Emissions'!$D:$D,$A11,'US - nonGHG Emissions'!$B:$B,$B$1)</f>
        <v>27894972.226825938</v>
      </c>
      <c r="U11" s="19">
        <f>State_Multipliers!Q12*SUMIFS('US - nonGHG Emissions'!X:X,'US - nonGHG Emissions'!$D:$D,$A11,'US - nonGHG Emissions'!$B:$B,$B$1)</f>
        <v>27622950.830594875</v>
      </c>
      <c r="V11" s="19">
        <f>State_Multipliers!R12*SUMIFS('US - nonGHG Emissions'!Y:Y,'US - nonGHG Emissions'!$D:$D,$A11,'US - nonGHG Emissions'!$B:$B,$B$1)</f>
        <v>28147463.159751467</v>
      </c>
      <c r="W11" s="19">
        <f>State_Multipliers!S12*SUMIFS('US - nonGHG Emissions'!Z:Z,'US - nonGHG Emissions'!$D:$D,$A11,'US - nonGHG Emissions'!$B:$B,$B$1)</f>
        <v>27657279.168310456</v>
      </c>
      <c r="X11" s="19">
        <f>State_Multipliers!T12*SUMIFS('US - nonGHG Emissions'!AA:AA,'US - nonGHG Emissions'!$D:$D,$A11,'US - nonGHG Emissions'!$B:$B,$B$1)</f>
        <v>27730205.592094123</v>
      </c>
      <c r="Y11" s="19">
        <f>State_Multipliers!U12*SUMIFS('US - nonGHG Emissions'!AB:AB,'US - nonGHG Emissions'!$D:$D,$A11,'US - nonGHG Emissions'!$B:$B,$B$1)</f>
        <v>27816226.095777575</v>
      </c>
      <c r="Z11" s="19">
        <f>State_Multipliers!V12*SUMIFS('US - nonGHG Emissions'!AC:AC,'US - nonGHG Emissions'!$D:$D,$A11,'US - nonGHG Emissions'!$B:$B,$B$1)</f>
        <v>27888473.072571971</v>
      </c>
      <c r="AA11" s="19">
        <f>State_Multipliers!W12*SUMIFS('US - nonGHG Emissions'!AD:AD,'US - nonGHG Emissions'!$D:$D,$A11,'US - nonGHG Emissions'!$B:$B,$B$1)</f>
        <v>28118446.136273757</v>
      </c>
      <c r="AB11" s="19">
        <f>State_Multipliers!X12*SUMIFS('US - nonGHG Emissions'!AE:AE,'US - nonGHG Emissions'!$D:$D,$A11,'US - nonGHG Emissions'!$B:$B,$B$1)</f>
        <v>28443018.021386869</v>
      </c>
      <c r="AC11" s="19">
        <f>State_Multipliers!Y12*SUMIFS('US - nonGHG Emissions'!AF:AF,'US - nonGHG Emissions'!$D:$D,$A11,'US - nonGHG Emissions'!$B:$B,$B$1)</f>
        <v>28665040.42131713</v>
      </c>
      <c r="AD11" s="19">
        <f>State_Multipliers!Z12*SUMIFS('US - nonGHG Emissions'!AG:AG,'US - nonGHG Emissions'!$D:$D,$A11,'US - nonGHG Emissions'!$B:$B,$B$1)</f>
        <v>28806314.486440171</v>
      </c>
      <c r="AE11" s="19">
        <f>State_Multipliers!AA12*SUMIFS('US - nonGHG Emissions'!AH:AH,'US - nonGHG Emissions'!$D:$D,$A11,'US - nonGHG Emissions'!$B:$B,$B$1)</f>
        <v>28794488.801454399</v>
      </c>
      <c r="AF11" s="19">
        <f>State_Multipliers!AB12*SUMIFS('US - nonGHG Emissions'!AI:AI,'US - nonGHG Emissions'!$D:$D,$A11,'US - nonGHG Emissions'!$B:$B,$B$1)</f>
        <v>29035386.422183085</v>
      </c>
      <c r="AG11" s="19">
        <f>State_Multipliers!AC12*SUMIFS('US - nonGHG Emissions'!AJ:AJ,'US - nonGHG Emissions'!$D:$D,$A11,'US - nonGHG Emissions'!$B:$B,$B$1)</f>
        <v>29297618.331021748</v>
      </c>
      <c r="AH11" s="19">
        <f>State_Multipliers!AD12*SUMIFS('US - nonGHG Emissions'!AK:AK,'US - nonGHG Emissions'!$D:$D,$A11,'US - nonGHG Emissions'!$B:$B,$B$1)</f>
        <v>29395442.833068728</v>
      </c>
      <c r="AI11" s="19">
        <f>State_Multipliers!AE12*SUMIFS('US - nonGHG Emissions'!AL:AL,'US - nonGHG Emissions'!$D:$D,$A11,'US - nonGHG Emissions'!$B:$B,$B$1)</f>
        <v>29189883.923729133</v>
      </c>
      <c r="AJ11" s="19">
        <f>State_Multipliers!AF12*SUMIFS('US - nonGHG Emissions'!AM:AM,'US - nonGHG Emissions'!$D:$D,$A11,'US - nonGHG Emissions'!$B:$B,$B$1)</f>
        <v>29109288.131842736</v>
      </c>
      <c r="AK11" s="19">
        <f>State_Multipliers!AG12*SUMIFS('US - nonGHG Emissions'!AN:AN,'US - nonGHG Emissions'!$D:$D,$A11,'US - nonGHG Emissions'!$B:$B,$B$1)</f>
        <v>29368629.9307342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57789891.67248172</v>
      </c>
      <c r="H12" s="19">
        <f>State_Multipliers!D13*SUMIFS('US - nonGHG Emissions'!K:K,'US - nonGHG Emissions'!$D:$D,$A12,'US - nonGHG Emissions'!$B:$B,$B$1)</f>
        <v>158385135.92924392</v>
      </c>
      <c r="I12" s="19">
        <f>State_Multipliers!E13*SUMIFS('US - nonGHG Emissions'!L:L,'US - nonGHG Emissions'!$D:$D,$A12,'US - nonGHG Emissions'!$B:$B,$B$1)</f>
        <v>166474511.01754954</v>
      </c>
      <c r="J12" s="19">
        <f>State_Multipliers!F13*SUMIFS('US - nonGHG Emissions'!M:M,'US - nonGHG Emissions'!$D:$D,$A12,'US - nonGHG Emissions'!$B:$B,$B$1)</f>
        <v>174103569.3144609</v>
      </c>
      <c r="K12" s="19">
        <f>State_Multipliers!G13*SUMIFS('US - nonGHG Emissions'!N:N,'US - nonGHG Emissions'!$D:$D,$A12,'US - nonGHG Emissions'!$B:$B,$B$1)</f>
        <v>182297438.18149221</v>
      </c>
      <c r="L12" s="19">
        <f>State_Multipliers!H13*SUMIFS('US - nonGHG Emissions'!O:O,'US - nonGHG Emissions'!$D:$D,$A12,'US - nonGHG Emissions'!$B:$B,$B$1)</f>
        <v>189211990.51390153</v>
      </c>
      <c r="M12" s="19">
        <f>State_Multipliers!I13*SUMIFS('US - nonGHG Emissions'!P:P,'US - nonGHG Emissions'!$D:$D,$A12,'US - nonGHG Emissions'!$B:$B,$B$1)</f>
        <v>195486745.81864113</v>
      </c>
      <c r="N12" s="19">
        <f>State_Multipliers!J13*SUMIFS('US - nonGHG Emissions'!Q:Q,'US - nonGHG Emissions'!$D:$D,$A12,'US - nonGHG Emissions'!$B:$B,$B$1)</f>
        <v>199260178.91393527</v>
      </c>
      <c r="O12" s="19">
        <f>State_Multipliers!K13*SUMIFS('US - nonGHG Emissions'!R:R,'US - nonGHG Emissions'!$D:$D,$A12,'US - nonGHG Emissions'!$B:$B,$B$1)</f>
        <v>203235921.90072939</v>
      </c>
      <c r="P12" s="19">
        <f>State_Multipliers!L13*SUMIFS('US - nonGHG Emissions'!S:S,'US - nonGHG Emissions'!$D:$D,$A12,'US - nonGHG Emissions'!$B:$B,$B$1)</f>
        <v>207848848.11855286</v>
      </c>
      <c r="Q12" s="19">
        <f>State_Multipliers!M13*SUMIFS('US - nonGHG Emissions'!T:T,'US - nonGHG Emissions'!$D:$D,$A12,'US - nonGHG Emissions'!$B:$B,$B$1)</f>
        <v>212008327.70591918</v>
      </c>
      <c r="R12" s="19">
        <f>State_Multipliers!N13*SUMIFS('US - nonGHG Emissions'!U:U,'US - nonGHG Emissions'!$D:$D,$A12,'US - nonGHG Emissions'!$B:$B,$B$1)</f>
        <v>216136504.04870278</v>
      </c>
      <c r="S12" s="19">
        <f>State_Multipliers!O13*SUMIFS('US - nonGHG Emissions'!V:V,'US - nonGHG Emissions'!$D:$D,$A12,'US - nonGHG Emissions'!$B:$B,$B$1)</f>
        <v>219332183.34265202</v>
      </c>
      <c r="T12" s="19">
        <f>State_Multipliers!P13*SUMIFS('US - nonGHG Emissions'!W:W,'US - nonGHG Emissions'!$D:$D,$A12,'US - nonGHG Emissions'!$B:$B,$B$1)</f>
        <v>223410107.9862431</v>
      </c>
      <c r="U12" s="19">
        <f>State_Multipliers!Q13*SUMIFS('US - nonGHG Emissions'!X:X,'US - nonGHG Emissions'!$D:$D,$A12,'US - nonGHG Emissions'!$B:$B,$B$1)</f>
        <v>228637333.0299103</v>
      </c>
      <c r="V12" s="19">
        <f>State_Multipliers!R13*SUMIFS('US - nonGHG Emissions'!Y:Y,'US - nonGHG Emissions'!$D:$D,$A12,'US - nonGHG Emissions'!$B:$B,$B$1)</f>
        <v>233625179.25285557</v>
      </c>
      <c r="W12" s="19">
        <f>State_Multipliers!S13*SUMIFS('US - nonGHG Emissions'!Z:Z,'US - nonGHG Emissions'!$D:$D,$A12,'US - nonGHG Emissions'!$B:$B,$B$1)</f>
        <v>238391293.18631518</v>
      </c>
      <c r="X12" s="19">
        <f>State_Multipliers!T13*SUMIFS('US - nonGHG Emissions'!AA:AA,'US - nonGHG Emissions'!$D:$D,$A12,'US - nonGHG Emissions'!$B:$B,$B$1)</f>
        <v>243694495.56868228</v>
      </c>
      <c r="Y12" s="19">
        <f>State_Multipliers!U13*SUMIFS('US - nonGHG Emissions'!AB:AB,'US - nonGHG Emissions'!$D:$D,$A12,'US - nonGHG Emissions'!$B:$B,$B$1)</f>
        <v>249085358.1238727</v>
      </c>
      <c r="Z12" s="19">
        <f>State_Multipliers!V13*SUMIFS('US - nonGHG Emissions'!AC:AC,'US - nonGHG Emissions'!$D:$D,$A12,'US - nonGHG Emissions'!$B:$B,$B$1)</f>
        <v>253907300.21037859</v>
      </c>
      <c r="AA12" s="19">
        <f>State_Multipliers!W13*SUMIFS('US - nonGHG Emissions'!AD:AD,'US - nonGHG Emissions'!$D:$D,$A12,'US - nonGHG Emissions'!$B:$B,$B$1)</f>
        <v>258530632.94699219</v>
      </c>
      <c r="AB12" s="19">
        <f>State_Multipliers!X13*SUMIFS('US - nonGHG Emissions'!AE:AE,'US - nonGHG Emissions'!$D:$D,$A12,'US - nonGHG Emissions'!$B:$B,$B$1)</f>
        <v>265104358.93324104</v>
      </c>
      <c r="AC12" s="19">
        <f>State_Multipliers!Y13*SUMIFS('US - nonGHG Emissions'!AF:AF,'US - nonGHG Emissions'!$D:$D,$A12,'US - nonGHG Emissions'!$B:$B,$B$1)</f>
        <v>271445530.64754945</v>
      </c>
      <c r="AD12" s="19">
        <f>State_Multipliers!Z13*SUMIFS('US - nonGHG Emissions'!AG:AG,'US - nonGHG Emissions'!$D:$D,$A12,'US - nonGHG Emissions'!$B:$B,$B$1)</f>
        <v>278169767.65192753</v>
      </c>
      <c r="AE12" s="19">
        <f>State_Multipliers!AA13*SUMIFS('US - nonGHG Emissions'!AH:AH,'US - nonGHG Emissions'!$D:$D,$A12,'US - nonGHG Emissions'!$B:$B,$B$1)</f>
        <v>285922871.84454846</v>
      </c>
      <c r="AF12" s="19">
        <f>State_Multipliers!AB13*SUMIFS('US - nonGHG Emissions'!AI:AI,'US - nonGHG Emissions'!$D:$D,$A12,'US - nonGHG Emissions'!$B:$B,$B$1)</f>
        <v>293394104.16223758</v>
      </c>
      <c r="AG12" s="19">
        <f>State_Multipliers!AC13*SUMIFS('US - nonGHG Emissions'!AJ:AJ,'US - nonGHG Emissions'!$D:$D,$A12,'US - nonGHG Emissions'!$B:$B,$B$1)</f>
        <v>297632227.9628759</v>
      </c>
      <c r="AH12" s="19">
        <f>State_Multipliers!AD13*SUMIFS('US - nonGHG Emissions'!AK:AK,'US - nonGHG Emissions'!$D:$D,$A12,'US - nonGHG Emissions'!$B:$B,$B$1)</f>
        <v>301760258.16685653</v>
      </c>
      <c r="AI12" s="19">
        <f>State_Multipliers!AE13*SUMIFS('US - nonGHG Emissions'!AL:AL,'US - nonGHG Emissions'!$D:$D,$A12,'US - nonGHG Emissions'!$B:$B,$B$1)</f>
        <v>307621955.04139787</v>
      </c>
      <c r="AJ12" s="19">
        <f>State_Multipliers!AF13*SUMIFS('US - nonGHG Emissions'!AM:AM,'US - nonGHG Emissions'!$D:$D,$A12,'US - nonGHG Emissions'!$B:$B,$B$1)</f>
        <v>315550808.77996767</v>
      </c>
      <c r="AK12" s="19">
        <f>State_Multipliers!AG13*SUMIFS('US - nonGHG Emissions'!AN:AN,'US - nonGHG Emissions'!$D:$D,$A12,'US - nonGHG Emissions'!$B:$B,$B$1)</f>
        <v>323070134.2897896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86264.3656751113</v>
      </c>
      <c r="H13" s="19">
        <f>State_Multipliers!D14*SUMIFS('US - nonGHG Emissions'!K:K,'US - nonGHG Emissions'!$D:$D,$A13,'US - nonGHG Emissions'!$B:$B,$B$1)</f>
        <v>2748169.341279882</v>
      </c>
      <c r="I13" s="19">
        <f>State_Multipliers!E14*SUMIFS('US - nonGHG Emissions'!L:L,'US - nonGHG Emissions'!$D:$D,$A13,'US - nonGHG Emissions'!$B:$B,$B$1)</f>
        <v>2948298.1040622205</v>
      </c>
      <c r="J13" s="19">
        <f>State_Multipliers!F14*SUMIFS('US - nonGHG Emissions'!M:M,'US - nonGHG Emissions'!$D:$D,$A13,'US - nonGHG Emissions'!$B:$B,$B$1)</f>
        <v>3059854.9286056105</v>
      </c>
      <c r="K13" s="19">
        <f>State_Multipliers!G14*SUMIFS('US - nonGHG Emissions'!N:N,'US - nonGHG Emissions'!$D:$D,$A13,'US - nonGHG Emissions'!$B:$B,$B$1)</f>
        <v>3171427.316119635</v>
      </c>
      <c r="L13" s="19">
        <f>State_Multipliers!H14*SUMIFS('US - nonGHG Emissions'!O:O,'US - nonGHG Emissions'!$D:$D,$A13,'US - nonGHG Emissions'!$B:$B,$B$1)</f>
        <v>3263739.4995521395</v>
      </c>
      <c r="M13" s="19">
        <f>State_Multipliers!I14*SUMIFS('US - nonGHG Emissions'!P:P,'US - nonGHG Emissions'!$D:$D,$A13,'US - nonGHG Emissions'!$B:$B,$B$1)</f>
        <v>3332875.5843479289</v>
      </c>
      <c r="N13" s="19">
        <f>State_Multipliers!J14*SUMIFS('US - nonGHG Emissions'!Q:Q,'US - nonGHG Emissions'!$D:$D,$A13,'US - nonGHG Emissions'!$B:$B,$B$1)</f>
        <v>3367576.9234956959</v>
      </c>
      <c r="O13" s="19">
        <f>State_Multipliers!K14*SUMIFS('US - nonGHG Emissions'!R:R,'US - nonGHG Emissions'!$D:$D,$A13,'US - nonGHG Emissions'!$B:$B,$B$1)</f>
        <v>3386088.9994518189</v>
      </c>
      <c r="P13" s="19">
        <f>State_Multipliers!L14*SUMIFS('US - nonGHG Emissions'!S:S,'US - nonGHG Emissions'!$D:$D,$A13,'US - nonGHG Emissions'!$B:$B,$B$1)</f>
        <v>3429538.9170753397</v>
      </c>
      <c r="Q13" s="19">
        <f>State_Multipliers!M14*SUMIFS('US - nonGHG Emissions'!T:T,'US - nonGHG Emissions'!$D:$D,$A13,'US - nonGHG Emissions'!$B:$B,$B$1)</f>
        <v>3472922.6959751379</v>
      </c>
      <c r="R13" s="19">
        <f>State_Multipliers!N14*SUMIFS('US - nonGHG Emissions'!U:U,'US - nonGHG Emissions'!$D:$D,$A13,'US - nonGHG Emissions'!$B:$B,$B$1)</f>
        <v>3506865.2214534595</v>
      </c>
      <c r="S13" s="19">
        <f>State_Multipliers!O14*SUMIFS('US - nonGHG Emissions'!V:V,'US - nonGHG Emissions'!$D:$D,$A13,'US - nonGHG Emissions'!$B:$B,$B$1)</f>
        <v>3572363.3801410492</v>
      </c>
      <c r="T13" s="19">
        <f>State_Multipliers!P14*SUMIFS('US - nonGHG Emissions'!W:W,'US - nonGHG Emissions'!$D:$D,$A13,'US - nonGHG Emissions'!$B:$B,$B$1)</f>
        <v>3612757.5082987347</v>
      </c>
      <c r="U13" s="19">
        <f>State_Multipliers!Q14*SUMIFS('US - nonGHG Emissions'!X:X,'US - nonGHG Emissions'!$D:$D,$A13,'US - nonGHG Emissions'!$B:$B,$B$1)</f>
        <v>3671519.5635123132</v>
      </c>
      <c r="V13" s="19">
        <f>State_Multipliers!R14*SUMIFS('US - nonGHG Emissions'!Y:Y,'US - nonGHG Emissions'!$D:$D,$A13,'US - nonGHG Emissions'!$B:$B,$B$1)</f>
        <v>3731592.6288406178</v>
      </c>
      <c r="W13" s="19">
        <f>State_Multipliers!S14*SUMIFS('US - nonGHG Emissions'!Z:Z,'US - nonGHG Emissions'!$D:$D,$A13,'US - nonGHG Emissions'!$B:$B,$B$1)</f>
        <v>3782549.5169561114</v>
      </c>
      <c r="X13" s="19">
        <f>State_Multipliers!T14*SUMIFS('US - nonGHG Emissions'!AA:AA,'US - nonGHG Emissions'!$D:$D,$A13,'US - nonGHG Emissions'!$B:$B,$B$1)</f>
        <v>3833921.6363035366</v>
      </c>
      <c r="Y13" s="19">
        <f>State_Multipliers!U14*SUMIFS('US - nonGHG Emissions'!AB:AB,'US - nonGHG Emissions'!$D:$D,$A13,'US - nonGHG Emissions'!$B:$B,$B$1)</f>
        <v>3892206.6102081942</v>
      </c>
      <c r="Z13" s="19">
        <f>State_Multipliers!V14*SUMIFS('US - nonGHG Emissions'!AC:AC,'US - nonGHG Emissions'!$D:$D,$A13,'US - nonGHG Emissions'!$B:$B,$B$1)</f>
        <v>3947677.239916231</v>
      </c>
      <c r="AA13" s="19">
        <f>State_Multipliers!W14*SUMIFS('US - nonGHG Emissions'!AD:AD,'US - nonGHG Emissions'!$D:$D,$A13,'US - nonGHG Emissions'!$B:$B,$B$1)</f>
        <v>4001285.7137983995</v>
      </c>
      <c r="AB13" s="19">
        <f>State_Multipliers!X14*SUMIFS('US - nonGHG Emissions'!AE:AE,'US - nonGHG Emissions'!$D:$D,$A13,'US - nonGHG Emissions'!$B:$B,$B$1)</f>
        <v>4078623.1437567533</v>
      </c>
      <c r="AC13" s="19">
        <f>State_Multipliers!Y14*SUMIFS('US - nonGHG Emissions'!AF:AF,'US - nonGHG Emissions'!$D:$D,$A13,'US - nonGHG Emissions'!$B:$B,$B$1)</f>
        <v>4146751.5774206598</v>
      </c>
      <c r="AD13" s="19">
        <f>State_Multipliers!Z14*SUMIFS('US - nonGHG Emissions'!AG:AG,'US - nonGHG Emissions'!$D:$D,$A13,'US - nonGHG Emissions'!$B:$B,$B$1)</f>
        <v>4208089.4463420333</v>
      </c>
      <c r="AE13" s="19">
        <f>State_Multipliers!AA14*SUMIFS('US - nonGHG Emissions'!AH:AH,'US - nonGHG Emissions'!$D:$D,$A13,'US - nonGHG Emissions'!$B:$B,$B$1)</f>
        <v>4276602.0606265161</v>
      </c>
      <c r="AF13" s="19">
        <f>State_Multipliers!AB14*SUMIFS('US - nonGHG Emissions'!AI:AI,'US - nonGHG Emissions'!$D:$D,$A13,'US - nonGHG Emissions'!$B:$B,$B$1)</f>
        <v>4340812.1025772449</v>
      </c>
      <c r="AG13" s="19">
        <f>State_Multipliers!AC14*SUMIFS('US - nonGHG Emissions'!AJ:AJ,'US - nonGHG Emissions'!$D:$D,$A13,'US - nonGHG Emissions'!$B:$B,$B$1)</f>
        <v>4400378.9992479347</v>
      </c>
      <c r="AH13" s="19">
        <f>State_Multipliers!AD14*SUMIFS('US - nonGHG Emissions'!AK:AK,'US - nonGHG Emissions'!$D:$D,$A13,'US - nonGHG Emissions'!$B:$B,$B$1)</f>
        <v>4455539.3201577067</v>
      </c>
      <c r="AI13" s="19">
        <f>State_Multipliers!AE14*SUMIFS('US - nonGHG Emissions'!AL:AL,'US - nonGHG Emissions'!$D:$D,$A13,'US - nonGHG Emissions'!$B:$B,$B$1)</f>
        <v>4520783.6233423408</v>
      </c>
      <c r="AJ13" s="19">
        <f>State_Multipliers!AF14*SUMIFS('US - nonGHG Emissions'!AM:AM,'US - nonGHG Emissions'!$D:$D,$A13,'US - nonGHG Emissions'!$B:$B,$B$1)</f>
        <v>4601662.5638838904</v>
      </c>
      <c r="AK13" s="19">
        <f>State_Multipliers!AG14*SUMIFS('US - nonGHG Emissions'!AN:AN,'US - nonGHG Emissions'!$D:$D,$A13,'US - nonGHG Emissions'!$B:$B,$B$1)</f>
        <v>4680850.8590181051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2079747.01216984</v>
      </c>
      <c r="H15" s="19">
        <f>State_Multipliers!D16*SUMIFS('US - nonGHG Emissions'!K:K,'US - nonGHG Emissions'!$D:$D,$A15,'US - nonGHG Emissions'!$B:$B,$B$1)</f>
        <v>746082474.32628632</v>
      </c>
      <c r="I15" s="19">
        <f>State_Multipliers!E16*SUMIFS('US - nonGHG Emissions'!L:L,'US - nonGHG Emissions'!$D:$D,$A15,'US - nonGHG Emissions'!$B:$B,$B$1)</f>
        <v>767445978.35982251</v>
      </c>
      <c r="J15" s="19">
        <f>State_Multipliers!F16*SUMIFS('US - nonGHG Emissions'!M:M,'US - nonGHG Emissions'!$D:$D,$A15,'US - nonGHG Emissions'!$B:$B,$B$1)</f>
        <v>803860471.37966359</v>
      </c>
      <c r="K15" s="19">
        <f>State_Multipliers!G16*SUMIFS('US - nonGHG Emissions'!N:N,'US - nonGHG Emissions'!$D:$D,$A15,'US - nonGHG Emissions'!$B:$B,$B$1)</f>
        <v>828735012.12217188</v>
      </c>
      <c r="L15" s="19">
        <f>State_Multipliers!H16*SUMIFS('US - nonGHG Emissions'!O:O,'US - nonGHG Emissions'!$D:$D,$A15,'US - nonGHG Emissions'!$B:$B,$B$1)</f>
        <v>855327095.21906579</v>
      </c>
      <c r="M15" s="19">
        <f>State_Multipliers!I16*SUMIFS('US - nonGHG Emissions'!P:P,'US - nonGHG Emissions'!$D:$D,$A15,'US - nonGHG Emissions'!$B:$B,$B$1)</f>
        <v>875165539.22537267</v>
      </c>
      <c r="N15" s="19">
        <f>State_Multipliers!J16*SUMIFS('US - nonGHG Emissions'!Q:Q,'US - nonGHG Emissions'!$D:$D,$A15,'US - nonGHG Emissions'!$B:$B,$B$1)</f>
        <v>888804676.02094913</v>
      </c>
      <c r="O15" s="19">
        <f>State_Multipliers!K16*SUMIFS('US - nonGHG Emissions'!R:R,'US - nonGHG Emissions'!$D:$D,$A15,'US - nonGHG Emissions'!$B:$B,$B$1)</f>
        <v>898784688.92904615</v>
      </c>
      <c r="P15" s="19">
        <f>State_Multipliers!L16*SUMIFS('US - nonGHG Emissions'!S:S,'US - nonGHG Emissions'!$D:$D,$A15,'US - nonGHG Emissions'!$B:$B,$B$1)</f>
        <v>910970147.9241482</v>
      </c>
      <c r="Q15" s="19">
        <f>State_Multipliers!M16*SUMIFS('US - nonGHG Emissions'!T:T,'US - nonGHG Emissions'!$D:$D,$A15,'US - nonGHG Emissions'!$B:$B,$B$1)</f>
        <v>921822315.19082606</v>
      </c>
      <c r="R15" s="19">
        <f>State_Multipliers!N16*SUMIFS('US - nonGHG Emissions'!U:U,'US - nonGHG Emissions'!$D:$D,$A15,'US - nonGHG Emissions'!$B:$B,$B$1)</f>
        <v>934973267.24519312</v>
      </c>
      <c r="S15" s="19">
        <f>State_Multipliers!O16*SUMIFS('US - nonGHG Emissions'!V:V,'US - nonGHG Emissions'!$D:$D,$A15,'US - nonGHG Emissions'!$B:$B,$B$1)</f>
        <v>944585228.65301168</v>
      </c>
      <c r="T15" s="19">
        <f>State_Multipliers!P16*SUMIFS('US - nonGHG Emissions'!W:W,'US - nonGHG Emissions'!$D:$D,$A15,'US - nonGHG Emissions'!$B:$B,$B$1)</f>
        <v>955240217.23749673</v>
      </c>
      <c r="U15" s="19">
        <f>State_Multipliers!Q16*SUMIFS('US - nonGHG Emissions'!X:X,'US - nonGHG Emissions'!$D:$D,$A15,'US - nonGHG Emissions'!$B:$B,$B$1)</f>
        <v>968626133.67642796</v>
      </c>
      <c r="V15" s="19">
        <f>State_Multipliers!R16*SUMIFS('US - nonGHG Emissions'!Y:Y,'US - nonGHG Emissions'!$D:$D,$A15,'US - nonGHG Emissions'!$B:$B,$B$1)</f>
        <v>984079385.43742788</v>
      </c>
      <c r="W15" s="19">
        <f>State_Multipliers!S16*SUMIFS('US - nonGHG Emissions'!Z:Z,'US - nonGHG Emissions'!$D:$D,$A15,'US - nonGHG Emissions'!$B:$B,$B$1)</f>
        <v>995848827.34035039</v>
      </c>
      <c r="X15" s="19">
        <f>State_Multipliers!T16*SUMIFS('US - nonGHG Emissions'!AA:AA,'US - nonGHG Emissions'!$D:$D,$A15,'US - nonGHG Emissions'!$B:$B,$B$1)</f>
        <v>1005909900.563134</v>
      </c>
      <c r="Y15" s="19">
        <f>State_Multipliers!U16*SUMIFS('US - nonGHG Emissions'!AB:AB,'US - nonGHG Emissions'!$D:$D,$A15,'US - nonGHG Emissions'!$B:$B,$B$1)</f>
        <v>1019936833.7051474</v>
      </c>
      <c r="Z15" s="19">
        <f>State_Multipliers!V16*SUMIFS('US - nonGHG Emissions'!AC:AC,'US - nonGHG Emissions'!$D:$D,$A15,'US - nonGHG Emissions'!$B:$B,$B$1)</f>
        <v>1030504091.2840623</v>
      </c>
      <c r="AA15" s="19">
        <f>State_Multipliers!W16*SUMIFS('US - nonGHG Emissions'!AD:AD,'US - nonGHG Emissions'!$D:$D,$A15,'US - nonGHG Emissions'!$B:$B,$B$1)</f>
        <v>1044510840.773931</v>
      </c>
      <c r="AB15" s="19">
        <f>State_Multipliers!X16*SUMIFS('US - nonGHG Emissions'!AE:AE,'US - nonGHG Emissions'!$D:$D,$A15,'US - nonGHG Emissions'!$B:$B,$B$1)</f>
        <v>1062162597.2261266</v>
      </c>
      <c r="AC15" s="19">
        <f>State_Multipliers!Y16*SUMIFS('US - nonGHG Emissions'!AF:AF,'US - nonGHG Emissions'!$D:$D,$A15,'US - nonGHG Emissions'!$B:$B,$B$1)</f>
        <v>1076560413.1438138</v>
      </c>
      <c r="AD15" s="19">
        <f>State_Multipliers!Z16*SUMIFS('US - nonGHG Emissions'!AG:AG,'US - nonGHG Emissions'!$D:$D,$A15,'US - nonGHG Emissions'!$B:$B,$B$1)</f>
        <v>1094775577.0105791</v>
      </c>
      <c r="AE15" s="19">
        <f>State_Multipliers!AA16*SUMIFS('US - nonGHG Emissions'!AH:AH,'US - nonGHG Emissions'!$D:$D,$A15,'US - nonGHG Emissions'!$B:$B,$B$1)</f>
        <v>1115486029.8454466</v>
      </c>
      <c r="AF15" s="19">
        <f>State_Multipliers!AB16*SUMIFS('US - nonGHG Emissions'!AI:AI,'US - nonGHG Emissions'!$D:$D,$A15,'US - nonGHG Emissions'!$B:$B,$B$1)</f>
        <v>1136706594.2970712</v>
      </c>
      <c r="AG15" s="19">
        <f>State_Multipliers!AC16*SUMIFS('US - nonGHG Emissions'!AJ:AJ,'US - nonGHG Emissions'!$D:$D,$A15,'US - nonGHG Emissions'!$B:$B,$B$1)</f>
        <v>1158025490.6602359</v>
      </c>
      <c r="AH15" s="19">
        <f>State_Multipliers!AD16*SUMIFS('US - nonGHG Emissions'!AK:AK,'US - nonGHG Emissions'!$D:$D,$A15,'US - nonGHG Emissions'!$B:$B,$B$1)</f>
        <v>1176173638.4533055</v>
      </c>
      <c r="AI15" s="19">
        <f>State_Multipliers!AE16*SUMIFS('US - nonGHG Emissions'!AL:AL,'US - nonGHG Emissions'!$D:$D,$A15,'US - nonGHG Emissions'!$B:$B,$B$1)</f>
        <v>1199538738.7493994</v>
      </c>
      <c r="AJ15" s="19">
        <f>State_Multipliers!AF16*SUMIFS('US - nonGHG Emissions'!AM:AM,'US - nonGHG Emissions'!$D:$D,$A15,'US - nonGHG Emissions'!$B:$B,$B$1)</f>
        <v>1225278801.8193824</v>
      </c>
      <c r="AK15" s="19">
        <f>State_Multipliers!AG16*SUMIFS('US - nonGHG Emissions'!AN:AN,'US - nonGHG Emissions'!$D:$D,$A15,'US - nonGHG Emissions'!$B:$B,$B$1)</f>
        <v>1251846086.038899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6972061.66025478</v>
      </c>
      <c r="H16" s="19">
        <f>State_Multipliers!D17*SUMIFS('US - nonGHG Emissions'!K:K,'US - nonGHG Emissions'!$D:$D,$A16,'US - nonGHG Emissions'!$B:$B,$B$1)</f>
        <v>372892363.26467812</v>
      </c>
      <c r="I16" s="19">
        <f>State_Multipliers!E17*SUMIFS('US - nonGHG Emissions'!L:L,'US - nonGHG Emissions'!$D:$D,$A16,'US - nonGHG Emissions'!$B:$B,$B$1)</f>
        <v>394023734.57323819</v>
      </c>
      <c r="J16" s="19">
        <f>State_Multipliers!F17*SUMIFS('US - nonGHG Emissions'!M:M,'US - nonGHG Emissions'!$D:$D,$A16,'US - nonGHG Emissions'!$B:$B,$B$1)</f>
        <v>391452317.0047875</v>
      </c>
      <c r="K16" s="19">
        <f>State_Multipliers!G17*SUMIFS('US - nonGHG Emissions'!N:N,'US - nonGHG Emissions'!$D:$D,$A16,'US - nonGHG Emissions'!$B:$B,$B$1)</f>
        <v>417699468.04945844</v>
      </c>
      <c r="L16" s="19">
        <f>State_Multipliers!H17*SUMIFS('US - nonGHG Emissions'!O:O,'US - nonGHG Emissions'!$D:$D,$A16,'US - nonGHG Emissions'!$B:$B,$B$1)</f>
        <v>448726569.53914881</v>
      </c>
      <c r="M16" s="19">
        <f>State_Multipliers!I17*SUMIFS('US - nonGHG Emissions'!P:P,'US - nonGHG Emissions'!$D:$D,$A16,'US - nonGHG Emissions'!$B:$B,$B$1)</f>
        <v>453289076.70627296</v>
      </c>
      <c r="N16" s="19">
        <f>State_Multipliers!J17*SUMIFS('US - nonGHG Emissions'!Q:Q,'US - nonGHG Emissions'!$D:$D,$A16,'US - nonGHG Emissions'!$B:$B,$B$1)</f>
        <v>457839766.8039971</v>
      </c>
      <c r="O16" s="19">
        <f>State_Multipliers!K17*SUMIFS('US - nonGHG Emissions'!R:R,'US - nonGHG Emissions'!$D:$D,$A16,'US - nonGHG Emissions'!$B:$B,$B$1)</f>
        <v>464034892.20184892</v>
      </c>
      <c r="P16" s="19">
        <f>State_Multipliers!L17*SUMIFS('US - nonGHG Emissions'!S:S,'US - nonGHG Emissions'!$D:$D,$A16,'US - nonGHG Emissions'!$B:$B,$B$1)</f>
        <v>474266845.22320855</v>
      </c>
      <c r="Q16" s="19">
        <f>State_Multipliers!M17*SUMIFS('US - nonGHG Emissions'!T:T,'US - nonGHG Emissions'!$D:$D,$A16,'US - nonGHG Emissions'!$B:$B,$B$1)</f>
        <v>484586520.14163333</v>
      </c>
      <c r="R16" s="19">
        <f>State_Multipliers!N17*SUMIFS('US - nonGHG Emissions'!U:U,'US - nonGHG Emissions'!$D:$D,$A16,'US - nonGHG Emissions'!$B:$B,$B$1)</f>
        <v>495418380.81508678</v>
      </c>
      <c r="S16" s="19">
        <f>State_Multipliers!O17*SUMIFS('US - nonGHG Emissions'!V:V,'US - nonGHG Emissions'!$D:$D,$A16,'US - nonGHG Emissions'!$B:$B,$B$1)</f>
        <v>508321227.41951501</v>
      </c>
      <c r="T16" s="19">
        <f>State_Multipliers!P17*SUMIFS('US - nonGHG Emissions'!W:W,'US - nonGHG Emissions'!$D:$D,$A16,'US - nonGHG Emissions'!$B:$B,$B$1)</f>
        <v>512945662.56057721</v>
      </c>
      <c r="U16" s="19">
        <f>State_Multipliers!Q17*SUMIFS('US - nonGHG Emissions'!X:X,'US - nonGHG Emissions'!$D:$D,$A16,'US - nonGHG Emissions'!$B:$B,$B$1)</f>
        <v>518611075.7175321</v>
      </c>
      <c r="V16" s="19">
        <f>State_Multipliers!R17*SUMIFS('US - nonGHG Emissions'!Y:Y,'US - nonGHG Emissions'!$D:$D,$A16,'US - nonGHG Emissions'!$B:$B,$B$1)</f>
        <v>529237273.00165308</v>
      </c>
      <c r="W16" s="19">
        <f>State_Multipliers!S17*SUMIFS('US - nonGHG Emissions'!Z:Z,'US - nonGHG Emissions'!$D:$D,$A16,'US - nonGHG Emissions'!$B:$B,$B$1)</f>
        <v>534704296.70278341</v>
      </c>
      <c r="X16" s="19">
        <f>State_Multipliers!T17*SUMIFS('US - nonGHG Emissions'!AA:AA,'US - nonGHG Emissions'!$D:$D,$A16,'US - nonGHG Emissions'!$B:$B,$B$1)</f>
        <v>545844734.457008</v>
      </c>
      <c r="Y16" s="19">
        <f>State_Multipliers!U17*SUMIFS('US - nonGHG Emissions'!AB:AB,'US - nonGHG Emissions'!$D:$D,$A16,'US - nonGHG Emissions'!$B:$B,$B$1)</f>
        <v>562298888.9462322</v>
      </c>
      <c r="Z16" s="19">
        <f>State_Multipliers!V17*SUMIFS('US - nonGHG Emissions'!AC:AC,'US - nonGHG Emissions'!$D:$D,$A16,'US - nonGHG Emissions'!$B:$B,$B$1)</f>
        <v>578019501.64239442</v>
      </c>
      <c r="AA16" s="19">
        <f>State_Multipliers!W17*SUMIFS('US - nonGHG Emissions'!AD:AD,'US - nonGHG Emissions'!$D:$D,$A16,'US - nonGHG Emissions'!$B:$B,$B$1)</f>
        <v>579363035.43708491</v>
      </c>
      <c r="AB16" s="19">
        <f>State_Multipliers!X17*SUMIFS('US - nonGHG Emissions'!AE:AE,'US - nonGHG Emissions'!$D:$D,$A16,'US - nonGHG Emissions'!$B:$B,$B$1)</f>
        <v>585952029.78034115</v>
      </c>
      <c r="AC16" s="19">
        <f>State_Multipliers!Y17*SUMIFS('US - nonGHG Emissions'!AF:AF,'US - nonGHG Emissions'!$D:$D,$A16,'US - nonGHG Emissions'!$B:$B,$B$1)</f>
        <v>597695172.89865327</v>
      </c>
      <c r="AD16" s="19">
        <f>State_Multipliers!Z17*SUMIFS('US - nonGHG Emissions'!AG:AG,'US - nonGHG Emissions'!$D:$D,$A16,'US - nonGHG Emissions'!$B:$B,$B$1)</f>
        <v>614547402.01696098</v>
      </c>
      <c r="AE16" s="19">
        <f>State_Multipliers!AA17*SUMIFS('US - nonGHG Emissions'!AH:AH,'US - nonGHG Emissions'!$D:$D,$A16,'US - nonGHG Emissions'!$B:$B,$B$1)</f>
        <v>620135216.20584679</v>
      </c>
      <c r="AF16" s="19">
        <f>State_Multipliers!AB17*SUMIFS('US - nonGHG Emissions'!AI:AI,'US - nonGHG Emissions'!$D:$D,$A16,'US - nonGHG Emissions'!$B:$B,$B$1)</f>
        <v>628716168.91304898</v>
      </c>
      <c r="AG16" s="19">
        <f>State_Multipliers!AC17*SUMIFS('US - nonGHG Emissions'!AJ:AJ,'US - nonGHG Emissions'!$D:$D,$A16,'US - nonGHG Emissions'!$B:$B,$B$1)</f>
        <v>624970973.35037935</v>
      </c>
      <c r="AH16" s="19">
        <f>State_Multipliers!AD17*SUMIFS('US - nonGHG Emissions'!AK:AK,'US - nonGHG Emissions'!$D:$D,$A16,'US - nonGHG Emissions'!$B:$B,$B$1)</f>
        <v>619030517.27193165</v>
      </c>
      <c r="AI16" s="19">
        <f>State_Multipliers!AE17*SUMIFS('US - nonGHG Emissions'!AL:AL,'US - nonGHG Emissions'!$D:$D,$A16,'US - nonGHG Emissions'!$B:$B,$B$1)</f>
        <v>627842991.19200802</v>
      </c>
      <c r="AJ16" s="19">
        <f>State_Multipliers!AF17*SUMIFS('US - nonGHG Emissions'!AM:AM,'US - nonGHG Emissions'!$D:$D,$A16,'US - nonGHG Emissions'!$B:$B,$B$1)</f>
        <v>640796812.52307022</v>
      </c>
      <c r="AK16" s="19">
        <f>State_Multipliers!AG17*SUMIFS('US - nonGHG Emissions'!AN:AN,'US - nonGHG Emissions'!$D:$D,$A16,'US - nonGHG Emissions'!$B:$B,$B$1)</f>
        <v>659787901.402561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25981931.72251958</v>
      </c>
      <c r="H17" s="19">
        <f>State_Multipliers!D18*SUMIFS('US - nonGHG Emissions'!K:K,'US - nonGHG Emissions'!$D:$D,$A17,'US - nonGHG Emissions'!$B:$B,$B$1)</f>
        <v>230036068.46764389</v>
      </c>
      <c r="I17" s="19">
        <f>State_Multipliers!E18*SUMIFS('US - nonGHG Emissions'!L:L,'US - nonGHG Emissions'!$D:$D,$A17,'US - nonGHG Emissions'!$B:$B,$B$1)</f>
        <v>238121095.52334556</v>
      </c>
      <c r="J17" s="19">
        <f>State_Multipliers!F18*SUMIFS('US - nonGHG Emissions'!M:M,'US - nonGHG Emissions'!$D:$D,$A17,'US - nonGHG Emissions'!$B:$B,$B$1)</f>
        <v>241959027.83618626</v>
      </c>
      <c r="K17" s="19">
        <f>State_Multipliers!G18*SUMIFS('US - nonGHG Emissions'!N:N,'US - nonGHG Emissions'!$D:$D,$A17,'US - nonGHG Emissions'!$B:$B,$B$1)</f>
        <v>246625130.16458154</v>
      </c>
      <c r="L17" s="19">
        <f>State_Multipliers!H18*SUMIFS('US - nonGHG Emissions'!O:O,'US - nonGHG Emissions'!$D:$D,$A17,'US - nonGHG Emissions'!$B:$B,$B$1)</f>
        <v>253348241.98406968</v>
      </c>
      <c r="M17" s="19">
        <f>State_Multipliers!I18*SUMIFS('US - nonGHG Emissions'!P:P,'US - nonGHG Emissions'!$D:$D,$A17,'US - nonGHG Emissions'!$B:$B,$B$1)</f>
        <v>258777462.96851078</v>
      </c>
      <c r="N17" s="19">
        <f>State_Multipliers!J18*SUMIFS('US - nonGHG Emissions'!Q:Q,'US - nonGHG Emissions'!$D:$D,$A17,'US - nonGHG Emissions'!$B:$B,$B$1)</f>
        <v>262084137.03631574</v>
      </c>
      <c r="O17" s="19">
        <f>State_Multipliers!K18*SUMIFS('US - nonGHG Emissions'!R:R,'US - nonGHG Emissions'!$D:$D,$A17,'US - nonGHG Emissions'!$B:$B,$B$1)</f>
        <v>265835139.09989929</v>
      </c>
      <c r="P17" s="19">
        <f>State_Multipliers!L18*SUMIFS('US - nonGHG Emissions'!S:S,'US - nonGHG Emissions'!$D:$D,$A17,'US - nonGHG Emissions'!$B:$B,$B$1)</f>
        <v>269462645.96500039</v>
      </c>
      <c r="Q17" s="19">
        <f>State_Multipliers!M18*SUMIFS('US - nonGHG Emissions'!T:T,'US - nonGHG Emissions'!$D:$D,$A17,'US - nonGHG Emissions'!$B:$B,$B$1)</f>
        <v>272030126.2481724</v>
      </c>
      <c r="R17" s="19">
        <f>State_Multipliers!N18*SUMIFS('US - nonGHG Emissions'!U:U,'US - nonGHG Emissions'!$D:$D,$A17,'US - nonGHG Emissions'!$B:$B,$B$1)</f>
        <v>274454830.39080346</v>
      </c>
      <c r="S17" s="19">
        <f>State_Multipliers!O18*SUMIFS('US - nonGHG Emissions'!V:V,'US - nonGHG Emissions'!$D:$D,$A17,'US - nonGHG Emissions'!$B:$B,$B$1)</f>
        <v>278254501.64812052</v>
      </c>
      <c r="T17" s="19">
        <f>State_Multipliers!P18*SUMIFS('US - nonGHG Emissions'!W:W,'US - nonGHG Emissions'!$D:$D,$A17,'US - nonGHG Emissions'!$B:$B,$B$1)</f>
        <v>280971624.05497861</v>
      </c>
      <c r="U17" s="19">
        <f>State_Multipliers!Q18*SUMIFS('US - nonGHG Emissions'!X:X,'US - nonGHG Emissions'!$D:$D,$A17,'US - nonGHG Emissions'!$B:$B,$B$1)</f>
        <v>285545323.3810885</v>
      </c>
      <c r="V17" s="19">
        <f>State_Multipliers!R18*SUMIFS('US - nonGHG Emissions'!Y:Y,'US - nonGHG Emissions'!$D:$D,$A17,'US - nonGHG Emissions'!$B:$B,$B$1)</f>
        <v>290770850.90991747</v>
      </c>
      <c r="W17" s="19">
        <f>State_Multipliers!S18*SUMIFS('US - nonGHG Emissions'!Z:Z,'US - nonGHG Emissions'!$D:$D,$A17,'US - nonGHG Emissions'!$B:$B,$B$1)</f>
        <v>295825520.2502588</v>
      </c>
      <c r="X17" s="19">
        <f>State_Multipliers!T18*SUMIFS('US - nonGHG Emissions'!AA:AA,'US - nonGHG Emissions'!$D:$D,$A17,'US - nonGHG Emissions'!$B:$B,$B$1)</f>
        <v>301464210.31968468</v>
      </c>
      <c r="Y17" s="19">
        <f>State_Multipliers!U18*SUMIFS('US - nonGHG Emissions'!AB:AB,'US - nonGHG Emissions'!$D:$D,$A17,'US - nonGHG Emissions'!$B:$B,$B$1)</f>
        <v>307434685.73373491</v>
      </c>
      <c r="Z17" s="19">
        <f>State_Multipliers!V18*SUMIFS('US - nonGHG Emissions'!AC:AC,'US - nonGHG Emissions'!$D:$D,$A17,'US - nonGHG Emissions'!$B:$B,$B$1)</f>
        <v>314012005.70579249</v>
      </c>
      <c r="AA17" s="19">
        <f>State_Multipliers!W18*SUMIFS('US - nonGHG Emissions'!AD:AD,'US - nonGHG Emissions'!$D:$D,$A17,'US - nonGHG Emissions'!$B:$B,$B$1)</f>
        <v>319663370.1607458</v>
      </c>
      <c r="AB17" s="19">
        <f>State_Multipliers!X18*SUMIFS('US - nonGHG Emissions'!AE:AE,'US - nonGHG Emissions'!$D:$D,$A17,'US - nonGHG Emissions'!$B:$B,$B$1)</f>
        <v>325301096.561378</v>
      </c>
      <c r="AC17" s="19">
        <f>State_Multipliers!Y18*SUMIFS('US - nonGHG Emissions'!AF:AF,'US - nonGHG Emissions'!$D:$D,$A17,'US - nonGHG Emissions'!$B:$B,$B$1)</f>
        <v>330630038.77900296</v>
      </c>
      <c r="AD17" s="19">
        <f>State_Multipliers!Z18*SUMIFS('US - nonGHG Emissions'!AG:AG,'US - nonGHG Emissions'!$D:$D,$A17,'US - nonGHG Emissions'!$B:$B,$B$1)</f>
        <v>334897355.10316187</v>
      </c>
      <c r="AE17" s="19">
        <f>State_Multipliers!AA18*SUMIFS('US - nonGHG Emissions'!AH:AH,'US - nonGHG Emissions'!$D:$D,$A17,'US - nonGHG Emissions'!$B:$B,$B$1)</f>
        <v>338973531.00277275</v>
      </c>
      <c r="AF17" s="19">
        <f>State_Multipliers!AB18*SUMIFS('US - nonGHG Emissions'!AI:AI,'US - nonGHG Emissions'!$D:$D,$A17,'US - nonGHG Emissions'!$B:$B,$B$1)</f>
        <v>342369895.95782244</v>
      </c>
      <c r="AG17" s="19">
        <f>State_Multipliers!AC18*SUMIFS('US - nonGHG Emissions'!AJ:AJ,'US - nonGHG Emissions'!$D:$D,$A17,'US - nonGHG Emissions'!$B:$B,$B$1)</f>
        <v>344285851.46513259</v>
      </c>
      <c r="AH17" s="19">
        <f>State_Multipliers!AD18*SUMIFS('US - nonGHG Emissions'!AK:AK,'US - nonGHG Emissions'!$D:$D,$A17,'US - nonGHG Emissions'!$B:$B,$B$1)</f>
        <v>345200663.87861085</v>
      </c>
      <c r="AI17" s="19">
        <f>State_Multipliers!AE18*SUMIFS('US - nonGHG Emissions'!AL:AL,'US - nonGHG Emissions'!$D:$D,$A17,'US - nonGHG Emissions'!$B:$B,$B$1)</f>
        <v>345624043.02966881</v>
      </c>
      <c r="AJ17" s="19">
        <f>State_Multipliers!AF18*SUMIFS('US - nonGHG Emissions'!AM:AM,'US - nonGHG Emissions'!$D:$D,$A17,'US - nonGHG Emissions'!$B:$B,$B$1)</f>
        <v>347606383.40332168</v>
      </c>
      <c r="AK17" s="19">
        <f>State_Multipliers!AG18*SUMIFS('US - nonGHG Emissions'!AN:AN,'US - nonGHG Emissions'!$D:$D,$A17,'US - nonGHG Emissions'!$B:$B,$B$1)</f>
        <v>350652451.2236750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015229.2685098443</v>
      </c>
      <c r="H18" s="19">
        <f>State_Multipliers!D19*SUMIFS('US - nonGHG Emissions'!K:K,'US - nonGHG Emissions'!$D:$D,$A18,'US - nonGHG Emissions'!$B:$B,$B$1)</f>
        <v>3158734.5619225777</v>
      </c>
      <c r="I18" s="19">
        <f>State_Multipliers!E19*SUMIFS('US - nonGHG Emissions'!L:L,'US - nonGHG Emissions'!$D:$D,$A18,'US - nonGHG Emissions'!$B:$B,$B$1)</f>
        <v>3341367.7024163269</v>
      </c>
      <c r="J18" s="19">
        <f>State_Multipliers!F19*SUMIFS('US - nonGHG Emissions'!M:M,'US - nonGHG Emissions'!$D:$D,$A18,'US - nonGHG Emissions'!$B:$B,$B$1)</f>
        <v>3420639.7595063685</v>
      </c>
      <c r="K18" s="19">
        <f>State_Multipliers!G19*SUMIFS('US - nonGHG Emissions'!N:N,'US - nonGHG Emissions'!$D:$D,$A18,'US - nonGHG Emissions'!$B:$B,$B$1)</f>
        <v>3536596.1810606052</v>
      </c>
      <c r="L18" s="19">
        <f>State_Multipliers!H19*SUMIFS('US - nonGHG Emissions'!O:O,'US - nonGHG Emissions'!$D:$D,$A18,'US - nonGHG Emissions'!$B:$B,$B$1)</f>
        <v>3645719.8628418124</v>
      </c>
      <c r="M18" s="19">
        <f>State_Multipliers!I19*SUMIFS('US - nonGHG Emissions'!P:P,'US - nonGHG Emissions'!$D:$D,$A18,'US - nonGHG Emissions'!$B:$B,$B$1)</f>
        <v>3732537.3171411962</v>
      </c>
      <c r="N18" s="19">
        <f>State_Multipliers!J19*SUMIFS('US - nonGHG Emissions'!Q:Q,'US - nonGHG Emissions'!$D:$D,$A18,'US - nonGHG Emissions'!$B:$B,$B$1)</f>
        <v>3793341.5410110746</v>
      </c>
      <c r="O18" s="19">
        <f>State_Multipliers!K19*SUMIFS('US - nonGHG Emissions'!R:R,'US - nonGHG Emissions'!$D:$D,$A18,'US - nonGHG Emissions'!$B:$B,$B$1)</f>
        <v>3852945.8368601599</v>
      </c>
      <c r="P18" s="19">
        <f>State_Multipliers!L19*SUMIFS('US - nonGHG Emissions'!S:S,'US - nonGHG Emissions'!$D:$D,$A18,'US - nonGHG Emissions'!$B:$B,$B$1)</f>
        <v>3937423.3465552097</v>
      </c>
      <c r="Q18" s="19">
        <f>State_Multipliers!M19*SUMIFS('US - nonGHG Emissions'!T:T,'US - nonGHG Emissions'!$D:$D,$A18,'US - nonGHG Emissions'!$B:$B,$B$1)</f>
        <v>4006216.7773032193</v>
      </c>
      <c r="R18" s="19">
        <f>State_Multipliers!N19*SUMIFS('US - nonGHG Emissions'!U:U,'US - nonGHG Emissions'!$D:$D,$A18,'US - nonGHG Emissions'!$B:$B,$B$1)</f>
        <v>4052988.1417542174</v>
      </c>
      <c r="S18" s="19">
        <f>State_Multipliers!O19*SUMIFS('US - nonGHG Emissions'!V:V,'US - nonGHG Emissions'!$D:$D,$A18,'US - nonGHG Emissions'!$B:$B,$B$1)</f>
        <v>4145847.334139518</v>
      </c>
      <c r="T18" s="19">
        <f>State_Multipliers!P19*SUMIFS('US - nonGHG Emissions'!W:W,'US - nonGHG Emissions'!$D:$D,$A18,'US - nonGHG Emissions'!$B:$B,$B$1)</f>
        <v>4211983.0259253969</v>
      </c>
      <c r="U18" s="19">
        <f>State_Multipliers!Q19*SUMIFS('US - nonGHG Emissions'!X:X,'US - nonGHG Emissions'!$D:$D,$A18,'US - nonGHG Emissions'!$B:$B,$B$1)</f>
        <v>4283044.9925758233</v>
      </c>
      <c r="V18" s="19">
        <f>State_Multipliers!R19*SUMIFS('US - nonGHG Emissions'!Y:Y,'US - nonGHG Emissions'!$D:$D,$A18,'US - nonGHG Emissions'!$B:$B,$B$1)</f>
        <v>4352455.3798022717</v>
      </c>
      <c r="W18" s="19">
        <f>State_Multipliers!S19*SUMIFS('US - nonGHG Emissions'!Z:Z,'US - nonGHG Emissions'!$D:$D,$A18,'US - nonGHG Emissions'!$B:$B,$B$1)</f>
        <v>4410864.959340781</v>
      </c>
      <c r="X18" s="19">
        <f>State_Multipliers!T19*SUMIFS('US - nonGHG Emissions'!AA:AA,'US - nonGHG Emissions'!$D:$D,$A18,'US - nonGHG Emissions'!$B:$B,$B$1)</f>
        <v>4478189.5714557068</v>
      </c>
      <c r="Y18" s="19">
        <f>State_Multipliers!U19*SUMIFS('US - nonGHG Emissions'!AB:AB,'US - nonGHG Emissions'!$D:$D,$A18,'US - nonGHG Emissions'!$B:$B,$B$1)</f>
        <v>4560535.3432187783</v>
      </c>
      <c r="Z18" s="19">
        <f>State_Multipliers!V19*SUMIFS('US - nonGHG Emissions'!AC:AC,'US - nonGHG Emissions'!$D:$D,$A18,'US - nonGHG Emissions'!$B:$B,$B$1)</f>
        <v>4631930.8496270254</v>
      </c>
      <c r="AA18" s="19">
        <f>State_Multipliers!W19*SUMIFS('US - nonGHG Emissions'!AD:AD,'US - nonGHG Emissions'!$D:$D,$A18,'US - nonGHG Emissions'!$B:$B,$B$1)</f>
        <v>4709035.5623915736</v>
      </c>
      <c r="AB18" s="19">
        <f>State_Multipliers!X19*SUMIFS('US - nonGHG Emissions'!AE:AE,'US - nonGHG Emissions'!$D:$D,$A18,'US - nonGHG Emissions'!$B:$B,$B$1)</f>
        <v>4830723.9658253649</v>
      </c>
      <c r="AC18" s="19">
        <f>State_Multipliers!Y19*SUMIFS('US - nonGHG Emissions'!AF:AF,'US - nonGHG Emissions'!$D:$D,$A18,'US - nonGHG Emissions'!$B:$B,$B$1)</f>
        <v>4931356.1054208539</v>
      </c>
      <c r="AD18" s="19">
        <f>State_Multipliers!Z19*SUMIFS('US - nonGHG Emissions'!AG:AG,'US - nonGHG Emissions'!$D:$D,$A18,'US - nonGHG Emissions'!$B:$B,$B$1)</f>
        <v>5026731.9199898792</v>
      </c>
      <c r="AE18" s="19">
        <f>State_Multipliers!AA19*SUMIFS('US - nonGHG Emissions'!AH:AH,'US - nonGHG Emissions'!$D:$D,$A18,'US - nonGHG Emissions'!$B:$B,$B$1)</f>
        <v>5136432.2880532872</v>
      </c>
      <c r="AF18" s="19">
        <f>State_Multipliers!AB19*SUMIFS('US - nonGHG Emissions'!AI:AI,'US - nonGHG Emissions'!$D:$D,$A18,'US - nonGHG Emissions'!$B:$B,$B$1)</f>
        <v>5230088.7052403726</v>
      </c>
      <c r="AG18" s="19">
        <f>State_Multipliers!AC19*SUMIFS('US - nonGHG Emissions'!AJ:AJ,'US - nonGHG Emissions'!$D:$D,$A18,'US - nonGHG Emissions'!$B:$B,$B$1)</f>
        <v>5316263.5905876867</v>
      </c>
      <c r="AH18" s="19">
        <f>State_Multipliers!AD19*SUMIFS('US - nonGHG Emissions'!AK:AK,'US - nonGHG Emissions'!$D:$D,$A18,'US - nonGHG Emissions'!$B:$B,$B$1)</f>
        <v>5389845.2327991845</v>
      </c>
      <c r="AI18" s="19">
        <f>State_Multipliers!AE19*SUMIFS('US - nonGHG Emissions'!AL:AL,'US - nonGHG Emissions'!$D:$D,$A18,'US - nonGHG Emissions'!$B:$B,$B$1)</f>
        <v>5512925.4374788236</v>
      </c>
      <c r="AJ18" s="19">
        <f>State_Multipliers!AF19*SUMIFS('US - nonGHG Emissions'!AM:AM,'US - nonGHG Emissions'!$D:$D,$A18,'US - nonGHG Emissions'!$B:$B,$B$1)</f>
        <v>5660432.7577108666</v>
      </c>
      <c r="AK18" s="19">
        <f>State_Multipliers!AG19*SUMIFS('US - nonGHG Emissions'!AN:AN,'US - nonGHG Emissions'!$D:$D,$A18,'US - nonGHG Emissions'!$B:$B,$B$1)</f>
        <v>5809031.59800346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49194.7043872939</v>
      </c>
      <c r="H19" s="19">
        <f>State_Multipliers!D20*SUMIFS('US - nonGHG Emissions'!K:K,'US - nonGHG Emissions'!$D:$D,$A19,'US - nonGHG Emissions'!$B:$B,$B$1)</f>
        <v>849389.83196191222</v>
      </c>
      <c r="I19" s="19">
        <f>State_Multipliers!E20*SUMIFS('US - nonGHG Emissions'!L:L,'US - nonGHG Emissions'!$D:$D,$A19,'US - nonGHG Emissions'!$B:$B,$B$1)</f>
        <v>906991.23313024442</v>
      </c>
      <c r="J19" s="19">
        <f>State_Multipliers!F20*SUMIFS('US - nonGHG Emissions'!M:M,'US - nonGHG Emissions'!$D:$D,$A19,'US - nonGHG Emissions'!$B:$B,$B$1)</f>
        <v>909483.34574496886</v>
      </c>
      <c r="K19" s="19">
        <f>State_Multipliers!G20*SUMIFS('US - nonGHG Emissions'!N:N,'US - nonGHG Emissions'!$D:$D,$A19,'US - nonGHG Emissions'!$B:$B,$B$1)</f>
        <v>944089.25348350417</v>
      </c>
      <c r="L19" s="19">
        <f>State_Multipliers!H20*SUMIFS('US - nonGHG Emissions'!O:O,'US - nonGHG Emissions'!$D:$D,$A19,'US - nonGHG Emissions'!$B:$B,$B$1)</f>
        <v>966925.29298285069</v>
      </c>
      <c r="M19" s="19">
        <f>State_Multipliers!I20*SUMIFS('US - nonGHG Emissions'!P:P,'US - nonGHG Emissions'!$D:$D,$A19,'US - nonGHG Emissions'!$B:$B,$B$1)</f>
        <v>982907.75826503313</v>
      </c>
      <c r="N19" s="19">
        <f>State_Multipliers!J20*SUMIFS('US - nonGHG Emissions'!Q:Q,'US - nonGHG Emissions'!$D:$D,$A19,'US - nonGHG Emissions'!$B:$B,$B$1)</f>
        <v>991697.13805239776</v>
      </c>
      <c r="O19" s="19">
        <f>State_Multipliers!K20*SUMIFS('US - nonGHG Emissions'!R:R,'US - nonGHG Emissions'!$D:$D,$A19,'US - nonGHG Emissions'!$B:$B,$B$1)</f>
        <v>1000770.3944927239</v>
      </c>
      <c r="P19" s="19">
        <f>State_Multipliers!L20*SUMIFS('US - nonGHG Emissions'!S:S,'US - nonGHG Emissions'!$D:$D,$A19,'US - nonGHG Emissions'!$B:$B,$B$1)</f>
        <v>1014539.7160360556</v>
      </c>
      <c r="Q19" s="19">
        <f>State_Multipliers!M20*SUMIFS('US - nonGHG Emissions'!T:T,'US - nonGHG Emissions'!$D:$D,$A19,'US - nonGHG Emissions'!$B:$B,$B$1)</f>
        <v>1029030.5953201842</v>
      </c>
      <c r="R19" s="19">
        <f>State_Multipliers!N20*SUMIFS('US - nonGHG Emissions'!U:U,'US - nonGHG Emissions'!$D:$D,$A19,'US - nonGHG Emissions'!$B:$B,$B$1)</f>
        <v>1033561.6740774515</v>
      </c>
      <c r="S19" s="19">
        <f>State_Multipliers!O20*SUMIFS('US - nonGHG Emissions'!V:V,'US - nonGHG Emissions'!$D:$D,$A19,'US - nonGHG Emissions'!$B:$B,$B$1)</f>
        <v>1060128.5987454781</v>
      </c>
      <c r="T19" s="19">
        <f>State_Multipliers!P20*SUMIFS('US - nonGHG Emissions'!W:W,'US - nonGHG Emissions'!$D:$D,$A19,'US - nonGHG Emissions'!$B:$B,$B$1)</f>
        <v>1072567.3858479906</v>
      </c>
      <c r="U19" s="19">
        <f>State_Multipliers!Q20*SUMIFS('US - nonGHG Emissions'!X:X,'US - nonGHG Emissions'!$D:$D,$A19,'US - nonGHG Emissions'!$B:$B,$B$1)</f>
        <v>1088867.9284348933</v>
      </c>
      <c r="V19" s="19">
        <f>State_Multipliers!R20*SUMIFS('US - nonGHG Emissions'!Y:Y,'US - nonGHG Emissions'!$D:$D,$A19,'US - nonGHG Emissions'!$B:$B,$B$1)</f>
        <v>1105860.7878907754</v>
      </c>
      <c r="W19" s="19">
        <f>State_Multipliers!S20*SUMIFS('US - nonGHG Emissions'!Z:Z,'US - nonGHG Emissions'!$D:$D,$A19,'US - nonGHG Emissions'!$B:$B,$B$1)</f>
        <v>1119638.27952551</v>
      </c>
      <c r="X19" s="19">
        <f>State_Multipliers!T20*SUMIFS('US - nonGHG Emissions'!AA:AA,'US - nonGHG Emissions'!$D:$D,$A19,'US - nonGHG Emissions'!$B:$B,$B$1)</f>
        <v>1133942.0537277702</v>
      </c>
      <c r="Y19" s="19">
        <f>State_Multipliers!U20*SUMIFS('US - nonGHG Emissions'!AB:AB,'US - nonGHG Emissions'!$D:$D,$A19,'US - nonGHG Emissions'!$B:$B,$B$1)</f>
        <v>1150423.6930018514</v>
      </c>
      <c r="Z19" s="19">
        <f>State_Multipliers!V20*SUMIFS('US - nonGHG Emissions'!AC:AC,'US - nonGHG Emissions'!$D:$D,$A19,'US - nonGHG Emissions'!$B:$B,$B$1)</f>
        <v>1167556.6867968906</v>
      </c>
      <c r="AA19" s="19">
        <f>State_Multipliers!W20*SUMIFS('US - nonGHG Emissions'!AD:AD,'US - nonGHG Emissions'!$D:$D,$A19,'US - nonGHG Emissions'!$B:$B,$B$1)</f>
        <v>1182682.5371207262</v>
      </c>
      <c r="AB19" s="19">
        <f>State_Multipliers!X20*SUMIFS('US - nonGHG Emissions'!AE:AE,'US - nonGHG Emissions'!$D:$D,$A19,'US - nonGHG Emissions'!$B:$B,$B$1)</f>
        <v>1205525.9931720435</v>
      </c>
      <c r="AC19" s="19">
        <f>State_Multipliers!Y20*SUMIFS('US - nonGHG Emissions'!AF:AF,'US - nonGHG Emissions'!$D:$D,$A19,'US - nonGHG Emissions'!$B:$B,$B$1)</f>
        <v>1224610.5094952418</v>
      </c>
      <c r="AD19" s="19">
        <f>State_Multipliers!Z20*SUMIFS('US - nonGHG Emissions'!AG:AG,'US - nonGHG Emissions'!$D:$D,$A19,'US - nonGHG Emissions'!$B:$B,$B$1)</f>
        <v>1239660.1194638603</v>
      </c>
      <c r="AE19" s="19">
        <f>State_Multipliers!AA20*SUMIFS('US - nonGHG Emissions'!AH:AH,'US - nonGHG Emissions'!$D:$D,$A19,'US - nonGHG Emissions'!$B:$B,$B$1)</f>
        <v>1259490.3958321472</v>
      </c>
      <c r="AF19" s="19">
        <f>State_Multipliers!AB20*SUMIFS('US - nonGHG Emissions'!AI:AI,'US - nonGHG Emissions'!$D:$D,$A19,'US - nonGHG Emissions'!$B:$B,$B$1)</f>
        <v>1274639.0907025773</v>
      </c>
      <c r="AG19" s="19">
        <f>State_Multipliers!AC20*SUMIFS('US - nonGHG Emissions'!AJ:AJ,'US - nonGHG Emissions'!$D:$D,$A19,'US - nonGHG Emissions'!$B:$B,$B$1)</f>
        <v>1292716.2748447531</v>
      </c>
      <c r="AH19" s="19">
        <f>State_Multipliers!AD20*SUMIFS('US - nonGHG Emissions'!AK:AK,'US - nonGHG Emissions'!$D:$D,$A19,'US - nonGHG Emissions'!$B:$B,$B$1)</f>
        <v>1310001.85825675</v>
      </c>
      <c r="AI19" s="19">
        <f>State_Multipliers!AE20*SUMIFS('US - nonGHG Emissions'!AL:AL,'US - nonGHG Emissions'!$D:$D,$A19,'US - nonGHG Emissions'!$B:$B,$B$1)</f>
        <v>1327420.9228643572</v>
      </c>
      <c r="AJ19" s="19">
        <f>State_Multipliers!AF20*SUMIFS('US - nonGHG Emissions'!AM:AM,'US - nonGHG Emissions'!$D:$D,$A19,'US - nonGHG Emissions'!$B:$B,$B$1)</f>
        <v>1347927.34520526</v>
      </c>
      <c r="AK19" s="19">
        <f>State_Multipliers!AG20*SUMIFS('US - nonGHG Emissions'!AN:AN,'US - nonGHG Emissions'!$D:$D,$A19,'US - nonGHG Emissions'!$B:$B,$B$1)</f>
        <v>1369603.29186288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141043.8260460608</v>
      </c>
      <c r="H20" s="19">
        <f>State_Multipliers!D21*SUMIFS('US - nonGHG Emissions'!K:K,'US - nonGHG Emissions'!$D:$D,$A20,'US - nonGHG Emissions'!$B:$B,$B$1)</f>
        <v>5509403.9655440832</v>
      </c>
      <c r="I20" s="19">
        <f>State_Multipliers!E21*SUMIFS('US - nonGHG Emissions'!L:L,'US - nonGHG Emissions'!$D:$D,$A20,'US - nonGHG Emissions'!$B:$B,$B$1)</f>
        <v>5778190.506115376</v>
      </c>
      <c r="J20" s="19">
        <f>State_Multipliers!F21*SUMIFS('US - nonGHG Emissions'!M:M,'US - nonGHG Emissions'!$D:$D,$A20,'US - nonGHG Emissions'!$B:$B,$B$1)</f>
        <v>5896794.6290601045</v>
      </c>
      <c r="K20" s="19">
        <f>State_Multipliers!G21*SUMIFS('US - nonGHG Emissions'!N:N,'US - nonGHG Emissions'!$D:$D,$A20,'US - nonGHG Emissions'!$B:$B,$B$1)</f>
        <v>6088146.1233485807</v>
      </c>
      <c r="L20" s="19">
        <f>State_Multipliers!H21*SUMIFS('US - nonGHG Emissions'!O:O,'US - nonGHG Emissions'!$D:$D,$A20,'US - nonGHG Emissions'!$B:$B,$B$1)</f>
        <v>6284989.56489971</v>
      </c>
      <c r="M20" s="19">
        <f>State_Multipliers!I21*SUMIFS('US - nonGHG Emissions'!P:P,'US - nonGHG Emissions'!$D:$D,$A20,'US - nonGHG Emissions'!$B:$B,$B$1)</f>
        <v>6438667.741645447</v>
      </c>
      <c r="N20" s="19">
        <f>State_Multipliers!J21*SUMIFS('US - nonGHG Emissions'!Q:Q,'US - nonGHG Emissions'!$D:$D,$A20,'US - nonGHG Emissions'!$B:$B,$B$1)</f>
        <v>6547018.5140575049</v>
      </c>
      <c r="O20" s="19">
        <f>State_Multipliers!K21*SUMIFS('US - nonGHG Emissions'!R:R,'US - nonGHG Emissions'!$D:$D,$A20,'US - nonGHG Emissions'!$B:$B,$B$1)</f>
        <v>6653063.9213735862</v>
      </c>
      <c r="P20" s="19">
        <f>State_Multipliers!L21*SUMIFS('US - nonGHG Emissions'!S:S,'US - nonGHG Emissions'!$D:$D,$A20,'US - nonGHG Emissions'!$B:$B,$B$1)</f>
        <v>6784180.2917326335</v>
      </c>
      <c r="Q20" s="19">
        <f>State_Multipliers!M21*SUMIFS('US - nonGHG Emissions'!T:T,'US - nonGHG Emissions'!$D:$D,$A20,'US - nonGHG Emissions'!$B:$B,$B$1)</f>
        <v>6910743.4265605425</v>
      </c>
      <c r="R20" s="19">
        <f>State_Multipliers!N21*SUMIFS('US - nonGHG Emissions'!U:U,'US - nonGHG Emissions'!$D:$D,$A20,'US - nonGHG Emissions'!$B:$B,$B$1)</f>
        <v>7013069.8638194287</v>
      </c>
      <c r="S20" s="19">
        <f>State_Multipliers!O21*SUMIFS('US - nonGHG Emissions'!V:V,'US - nonGHG Emissions'!$D:$D,$A20,'US - nonGHG Emissions'!$B:$B,$B$1)</f>
        <v>7197906.2950477339</v>
      </c>
      <c r="T20" s="19">
        <f>State_Multipliers!P21*SUMIFS('US - nonGHG Emissions'!W:W,'US - nonGHG Emissions'!$D:$D,$A20,'US - nonGHG Emissions'!$B:$B,$B$1)</f>
        <v>7319900.1274215523</v>
      </c>
      <c r="U20" s="19">
        <f>State_Multipliers!Q21*SUMIFS('US - nonGHG Emissions'!X:X,'US - nonGHG Emissions'!$D:$D,$A20,'US - nonGHG Emissions'!$B:$B,$B$1)</f>
        <v>7454145.3282968206</v>
      </c>
      <c r="V20" s="19">
        <f>State_Multipliers!R21*SUMIFS('US - nonGHG Emissions'!Y:Y,'US - nonGHG Emissions'!$D:$D,$A20,'US - nonGHG Emissions'!$B:$B,$B$1)</f>
        <v>7597230.3083939422</v>
      </c>
      <c r="W20" s="19">
        <f>State_Multipliers!S21*SUMIFS('US - nonGHG Emissions'!Z:Z,'US - nonGHG Emissions'!$D:$D,$A20,'US - nonGHG Emissions'!$B:$B,$B$1)</f>
        <v>7717143.2130003748</v>
      </c>
      <c r="X20" s="19">
        <f>State_Multipliers!T21*SUMIFS('US - nonGHG Emissions'!AA:AA,'US - nonGHG Emissions'!$D:$D,$A20,'US - nonGHG Emissions'!$B:$B,$B$1)</f>
        <v>7822179.1314794365</v>
      </c>
      <c r="Y20" s="19">
        <f>State_Multipliers!U21*SUMIFS('US - nonGHG Emissions'!AB:AB,'US - nonGHG Emissions'!$D:$D,$A20,'US - nonGHG Emissions'!$B:$B,$B$1)</f>
        <v>7931064.5471798396</v>
      </c>
      <c r="Z20" s="19">
        <f>State_Multipliers!V21*SUMIFS('US - nonGHG Emissions'!AC:AC,'US - nonGHG Emissions'!$D:$D,$A20,'US - nonGHG Emissions'!$B:$B,$B$1)</f>
        <v>8025975.5962725049</v>
      </c>
      <c r="AA20" s="19">
        <f>State_Multipliers!W21*SUMIFS('US - nonGHG Emissions'!AD:AD,'US - nonGHG Emissions'!$D:$D,$A20,'US - nonGHG Emissions'!$B:$B,$B$1)</f>
        <v>8112483.969471043</v>
      </c>
      <c r="AB20" s="19">
        <f>State_Multipliers!X21*SUMIFS('US - nonGHG Emissions'!AE:AE,'US - nonGHG Emissions'!$D:$D,$A20,'US - nonGHG Emissions'!$B:$B,$B$1)</f>
        <v>8240450.9097551238</v>
      </c>
      <c r="AC20" s="19">
        <f>State_Multipliers!Y21*SUMIFS('US - nonGHG Emissions'!AF:AF,'US - nonGHG Emissions'!$D:$D,$A20,'US - nonGHG Emissions'!$B:$B,$B$1)</f>
        <v>8343247.3075408135</v>
      </c>
      <c r="AD20" s="19">
        <f>State_Multipliers!Z21*SUMIFS('US - nonGHG Emissions'!AG:AG,'US - nonGHG Emissions'!$D:$D,$A20,'US - nonGHG Emissions'!$B:$B,$B$1)</f>
        <v>8431358.1911832634</v>
      </c>
      <c r="AE20" s="19">
        <f>State_Multipliers!AA21*SUMIFS('US - nonGHG Emissions'!AH:AH,'US - nonGHG Emissions'!$D:$D,$A20,'US - nonGHG Emissions'!$B:$B,$B$1)</f>
        <v>8540097.2203264553</v>
      </c>
      <c r="AF20" s="19">
        <f>State_Multipliers!AB21*SUMIFS('US - nonGHG Emissions'!AI:AI,'US - nonGHG Emissions'!$D:$D,$A20,'US - nonGHG Emissions'!$B:$B,$B$1)</f>
        <v>8630688.8173219599</v>
      </c>
      <c r="AG20" s="19">
        <f>State_Multipliers!AC21*SUMIFS('US - nonGHG Emissions'!AJ:AJ,'US - nonGHG Emissions'!$D:$D,$A20,'US - nonGHG Emissions'!$B:$B,$B$1)</f>
        <v>8726073.703663161</v>
      </c>
      <c r="AH20" s="19">
        <f>State_Multipliers!AD21*SUMIFS('US - nonGHG Emissions'!AK:AK,'US - nonGHG Emissions'!$D:$D,$A20,'US - nonGHG Emissions'!$B:$B,$B$1)</f>
        <v>8818142.771184586</v>
      </c>
      <c r="AI20" s="19">
        <f>State_Multipliers!AE21*SUMIFS('US - nonGHG Emissions'!AL:AL,'US - nonGHG Emissions'!$D:$D,$A20,'US - nonGHG Emissions'!$B:$B,$B$1)</f>
        <v>8906542.6092535686</v>
      </c>
      <c r="AJ20" s="19">
        <f>State_Multipliers!AF21*SUMIFS('US - nonGHG Emissions'!AM:AM,'US - nonGHG Emissions'!$D:$D,$A20,'US - nonGHG Emissions'!$B:$B,$B$1)</f>
        <v>8997843.9334401432</v>
      </c>
      <c r="AK20" s="19">
        <f>State_Multipliers!AG21*SUMIFS('US - nonGHG Emissions'!AN:AN,'US - nonGHG Emissions'!$D:$D,$A20,'US - nonGHG Emissions'!$B:$B,$B$1)</f>
        <v>9106008.132738580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6398.8091506239</v>
      </c>
      <c r="H21" s="19">
        <f>State_Multipliers!D22*SUMIFS('US - nonGHG Emissions'!K:K,'US - nonGHG Emissions'!$D:$D,$A21,'US - nonGHG Emissions'!$B:$B,$B$1)</f>
        <v>2014165.273163622</v>
      </c>
      <c r="I21" s="19">
        <f>State_Multipliers!E22*SUMIFS('US - nonGHG Emissions'!L:L,'US - nonGHG Emissions'!$D:$D,$A21,'US - nonGHG Emissions'!$B:$B,$B$1)</f>
        <v>2101256.1381983976</v>
      </c>
      <c r="J21" s="19">
        <f>State_Multipliers!F22*SUMIFS('US - nonGHG Emissions'!M:M,'US - nonGHG Emissions'!$D:$D,$A21,'US - nonGHG Emissions'!$B:$B,$B$1)</f>
        <v>2151456.5955269947</v>
      </c>
      <c r="K21" s="19">
        <f>State_Multipliers!G22*SUMIFS('US - nonGHG Emissions'!N:N,'US - nonGHG Emissions'!$D:$D,$A21,'US - nonGHG Emissions'!$B:$B,$B$1)</f>
        <v>2231821.3037152546</v>
      </c>
      <c r="L21" s="19">
        <f>State_Multipliers!H22*SUMIFS('US - nonGHG Emissions'!O:O,'US - nonGHG Emissions'!$D:$D,$A21,'US - nonGHG Emissions'!$B:$B,$B$1)</f>
        <v>2295836.4680250385</v>
      </c>
      <c r="M21" s="19">
        <f>State_Multipliers!I22*SUMIFS('US - nonGHG Emissions'!P:P,'US - nonGHG Emissions'!$D:$D,$A21,'US - nonGHG Emissions'!$B:$B,$B$1)</f>
        <v>2338876.0728355115</v>
      </c>
      <c r="N21" s="19">
        <f>State_Multipliers!J22*SUMIFS('US - nonGHG Emissions'!Q:Q,'US - nonGHG Emissions'!$D:$D,$A21,'US - nonGHG Emissions'!$B:$B,$B$1)</f>
        <v>2361531.4852453652</v>
      </c>
      <c r="O21" s="19">
        <f>State_Multipliers!K22*SUMIFS('US - nonGHG Emissions'!R:R,'US - nonGHG Emissions'!$D:$D,$A21,'US - nonGHG Emissions'!$B:$B,$B$1)</f>
        <v>2382654.8416880425</v>
      </c>
      <c r="P21" s="19">
        <f>State_Multipliers!L22*SUMIFS('US - nonGHG Emissions'!S:S,'US - nonGHG Emissions'!$D:$D,$A21,'US - nonGHG Emissions'!$B:$B,$B$1)</f>
        <v>2421614.3656334151</v>
      </c>
      <c r="Q21" s="19">
        <f>State_Multipliers!M22*SUMIFS('US - nonGHG Emissions'!T:T,'US - nonGHG Emissions'!$D:$D,$A21,'US - nonGHG Emissions'!$B:$B,$B$1)</f>
        <v>2454636.7271289779</v>
      </c>
      <c r="R21" s="19">
        <f>State_Multipliers!N22*SUMIFS('US - nonGHG Emissions'!U:U,'US - nonGHG Emissions'!$D:$D,$A21,'US - nonGHG Emissions'!$B:$B,$B$1)</f>
        <v>2466570.5805624686</v>
      </c>
      <c r="S21" s="19">
        <f>State_Multipliers!O22*SUMIFS('US - nonGHG Emissions'!V:V,'US - nonGHG Emissions'!$D:$D,$A21,'US - nonGHG Emissions'!$B:$B,$B$1)</f>
        <v>2522402.9997395994</v>
      </c>
      <c r="T21" s="19">
        <f>State_Multipliers!P22*SUMIFS('US - nonGHG Emissions'!W:W,'US - nonGHG Emissions'!$D:$D,$A21,'US - nonGHG Emissions'!$B:$B,$B$1)</f>
        <v>2551448.7700473052</v>
      </c>
      <c r="U21" s="19">
        <f>State_Multipliers!Q22*SUMIFS('US - nonGHG Emissions'!X:X,'US - nonGHG Emissions'!$D:$D,$A21,'US - nonGHG Emissions'!$B:$B,$B$1)</f>
        <v>2591887.6375786611</v>
      </c>
      <c r="V21" s="19">
        <f>State_Multipliers!R22*SUMIFS('US - nonGHG Emissions'!Y:Y,'US - nonGHG Emissions'!$D:$D,$A21,'US - nonGHG Emissions'!$B:$B,$B$1)</f>
        <v>2631186.7376697185</v>
      </c>
      <c r="W21" s="19">
        <f>State_Multipliers!S22*SUMIFS('US - nonGHG Emissions'!Z:Z,'US - nonGHG Emissions'!$D:$D,$A21,'US - nonGHG Emissions'!$B:$B,$B$1)</f>
        <v>2663923.4770023287</v>
      </c>
      <c r="X21" s="19">
        <f>State_Multipliers!T22*SUMIFS('US - nonGHG Emissions'!AA:AA,'US - nonGHG Emissions'!$D:$D,$A21,'US - nonGHG Emissions'!$B:$B,$B$1)</f>
        <v>2701882.1373873833</v>
      </c>
      <c r="Y21" s="19">
        <f>State_Multipliers!U22*SUMIFS('US - nonGHG Emissions'!AB:AB,'US - nonGHG Emissions'!$D:$D,$A21,'US - nonGHG Emissions'!$B:$B,$B$1)</f>
        <v>2748179.6800440103</v>
      </c>
      <c r="Z21" s="19">
        <f>State_Multipliers!V22*SUMIFS('US - nonGHG Emissions'!AC:AC,'US - nonGHG Emissions'!$D:$D,$A21,'US - nonGHG Emissions'!$B:$B,$B$1)</f>
        <v>2792104.9401367344</v>
      </c>
      <c r="AA21" s="19">
        <f>State_Multipliers!W22*SUMIFS('US - nonGHG Emissions'!AD:AD,'US - nonGHG Emissions'!$D:$D,$A21,'US - nonGHG Emissions'!$B:$B,$B$1)</f>
        <v>2832041.4163560709</v>
      </c>
      <c r="AB21" s="19">
        <f>State_Multipliers!X22*SUMIFS('US - nonGHG Emissions'!AE:AE,'US - nonGHG Emissions'!$D:$D,$A21,'US - nonGHG Emissions'!$B:$B,$B$1)</f>
        <v>2894287.7538223886</v>
      </c>
      <c r="AC21" s="19">
        <f>State_Multipliers!Y22*SUMIFS('US - nonGHG Emissions'!AF:AF,'US - nonGHG Emissions'!$D:$D,$A21,'US - nonGHG Emissions'!$B:$B,$B$1)</f>
        <v>2949704.7268679361</v>
      </c>
      <c r="AD21" s="19">
        <f>State_Multipliers!Z22*SUMIFS('US - nonGHG Emissions'!AG:AG,'US - nonGHG Emissions'!$D:$D,$A21,'US - nonGHG Emissions'!$B:$B,$B$1)</f>
        <v>2994302.3278563544</v>
      </c>
      <c r="AE21" s="19">
        <f>State_Multipliers!AA22*SUMIFS('US - nonGHG Emissions'!AH:AH,'US - nonGHG Emissions'!$D:$D,$A21,'US - nonGHG Emissions'!$B:$B,$B$1)</f>
        <v>3051565.3430203884</v>
      </c>
      <c r="AF21" s="19">
        <f>State_Multipliers!AB22*SUMIFS('US - nonGHG Emissions'!AI:AI,'US - nonGHG Emissions'!$D:$D,$A21,'US - nonGHG Emissions'!$B:$B,$B$1)</f>
        <v>3097830.6078295335</v>
      </c>
      <c r="AG21" s="19">
        <f>State_Multipliers!AC22*SUMIFS('US - nonGHG Emissions'!AJ:AJ,'US - nonGHG Emissions'!$D:$D,$A21,'US - nonGHG Emissions'!$B:$B,$B$1)</f>
        <v>3144620.5102357827</v>
      </c>
      <c r="AH21" s="19">
        <f>State_Multipliers!AD22*SUMIFS('US - nonGHG Emissions'!AK:AK,'US - nonGHG Emissions'!$D:$D,$A21,'US - nonGHG Emissions'!$B:$B,$B$1)</f>
        <v>3189224.4922688277</v>
      </c>
      <c r="AI21" s="19">
        <f>State_Multipliers!AE22*SUMIFS('US - nonGHG Emissions'!AL:AL,'US - nonGHG Emissions'!$D:$D,$A21,'US - nonGHG Emissions'!$B:$B,$B$1)</f>
        <v>3243285.1940890639</v>
      </c>
      <c r="AJ21" s="19">
        <f>State_Multipliers!AF22*SUMIFS('US - nonGHG Emissions'!AM:AM,'US - nonGHG Emissions'!$D:$D,$A21,'US - nonGHG Emissions'!$B:$B,$B$1)</f>
        <v>3310034.9640303338</v>
      </c>
      <c r="AK21" s="19">
        <f>State_Multipliers!AG22*SUMIFS('US - nonGHG Emissions'!AN:AN,'US - nonGHG Emissions'!$D:$D,$A21,'US - nonGHG Emissions'!$B:$B,$B$1)</f>
        <v>3376559.11744999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98322.2303194106</v>
      </c>
      <c r="H22" s="19">
        <f>State_Multipliers!D23*SUMIFS('US - nonGHG Emissions'!K:K,'US - nonGHG Emissions'!$D:$D,$A22,'US - nonGHG Emissions'!$B:$B,$B$1)</f>
        <v>1577070.3330444682</v>
      </c>
      <c r="I22" s="19">
        <f>State_Multipliers!E23*SUMIFS('US - nonGHG Emissions'!L:L,'US - nonGHG Emissions'!$D:$D,$A22,'US - nonGHG Emissions'!$B:$B,$B$1)</f>
        <v>1597706.4637651835</v>
      </c>
      <c r="J22" s="19">
        <f>State_Multipliers!F23*SUMIFS('US - nonGHG Emissions'!M:M,'US - nonGHG Emissions'!$D:$D,$A22,'US - nonGHG Emissions'!$B:$B,$B$1)</f>
        <v>1632428.350112424</v>
      </c>
      <c r="K22" s="19">
        <f>State_Multipliers!G23*SUMIFS('US - nonGHG Emissions'!N:N,'US - nonGHG Emissions'!$D:$D,$A22,'US - nonGHG Emissions'!$B:$B,$B$1)</f>
        <v>1695276.7684974438</v>
      </c>
      <c r="L22" s="19">
        <f>State_Multipliers!H23*SUMIFS('US - nonGHG Emissions'!O:O,'US - nonGHG Emissions'!$D:$D,$A22,'US - nonGHG Emissions'!$B:$B,$B$1)</f>
        <v>1758227.8283057264</v>
      </c>
      <c r="M22" s="19">
        <f>State_Multipliers!I23*SUMIFS('US - nonGHG Emissions'!P:P,'US - nonGHG Emissions'!$D:$D,$A22,'US - nonGHG Emissions'!$B:$B,$B$1)</f>
        <v>1802923.7249463431</v>
      </c>
      <c r="N22" s="19">
        <f>State_Multipliers!J23*SUMIFS('US - nonGHG Emissions'!Q:Q,'US - nonGHG Emissions'!$D:$D,$A22,'US - nonGHG Emissions'!$B:$B,$B$1)</f>
        <v>1834598.2075257634</v>
      </c>
      <c r="O22" s="19">
        <f>State_Multipliers!K23*SUMIFS('US - nonGHG Emissions'!R:R,'US - nonGHG Emissions'!$D:$D,$A22,'US - nonGHG Emissions'!$B:$B,$B$1)</f>
        <v>1866700.1243037232</v>
      </c>
      <c r="P22" s="19">
        <f>State_Multipliers!L23*SUMIFS('US - nonGHG Emissions'!S:S,'US - nonGHG Emissions'!$D:$D,$A22,'US - nonGHG Emissions'!$B:$B,$B$1)</f>
        <v>1906626.0222111966</v>
      </c>
      <c r="Q22" s="19">
        <f>State_Multipliers!M23*SUMIFS('US - nonGHG Emissions'!T:T,'US - nonGHG Emissions'!$D:$D,$A22,'US - nonGHG Emissions'!$B:$B,$B$1)</f>
        <v>1943633.0137071086</v>
      </c>
      <c r="R22" s="19">
        <f>State_Multipliers!N23*SUMIFS('US - nonGHG Emissions'!U:U,'US - nonGHG Emissions'!$D:$D,$A22,'US - nonGHG Emissions'!$B:$B,$B$1)</f>
        <v>1967145.1018063137</v>
      </c>
      <c r="S22" s="19">
        <f>State_Multipliers!O23*SUMIFS('US - nonGHG Emissions'!V:V,'US - nonGHG Emissions'!$D:$D,$A22,'US - nonGHG Emissions'!$B:$B,$B$1)</f>
        <v>2014697.940200008</v>
      </c>
      <c r="T22" s="19">
        <f>State_Multipliers!P23*SUMIFS('US - nonGHG Emissions'!W:W,'US - nonGHG Emissions'!$D:$D,$A22,'US - nonGHG Emissions'!$B:$B,$B$1)</f>
        <v>2050363.3454523189</v>
      </c>
      <c r="U22" s="19">
        <f>State_Multipliers!Q23*SUMIFS('US - nonGHG Emissions'!X:X,'US - nonGHG Emissions'!$D:$D,$A22,'US - nonGHG Emissions'!$B:$B,$B$1)</f>
        <v>2087831.6101445954</v>
      </c>
      <c r="V22" s="19">
        <f>State_Multipliers!R23*SUMIFS('US - nonGHG Emissions'!Y:Y,'US - nonGHG Emissions'!$D:$D,$A22,'US - nonGHG Emissions'!$B:$B,$B$1)</f>
        <v>2126093.5771825444</v>
      </c>
      <c r="W22" s="19">
        <f>State_Multipliers!S23*SUMIFS('US - nonGHG Emissions'!Z:Z,'US - nonGHG Emissions'!$D:$D,$A22,'US - nonGHG Emissions'!$B:$B,$B$1)</f>
        <v>2159076.0327037559</v>
      </c>
      <c r="X22" s="19">
        <f>State_Multipliers!T23*SUMIFS('US - nonGHG Emissions'!AA:AA,'US - nonGHG Emissions'!$D:$D,$A22,'US - nonGHG Emissions'!$B:$B,$B$1)</f>
        <v>2195736.8249459639</v>
      </c>
      <c r="Y22" s="19">
        <f>State_Multipliers!U23*SUMIFS('US - nonGHG Emissions'!AB:AB,'US - nonGHG Emissions'!$D:$D,$A22,'US - nonGHG Emissions'!$B:$B,$B$1)</f>
        <v>2236179.7175043332</v>
      </c>
      <c r="Z22" s="19">
        <f>State_Multipliers!V23*SUMIFS('US - nonGHG Emissions'!AC:AC,'US - nonGHG Emissions'!$D:$D,$A22,'US - nonGHG Emissions'!$B:$B,$B$1)</f>
        <v>2275010.9125982723</v>
      </c>
      <c r="AA22" s="19">
        <f>State_Multipliers!W23*SUMIFS('US - nonGHG Emissions'!AD:AD,'US - nonGHG Emissions'!$D:$D,$A22,'US - nonGHG Emissions'!$B:$B,$B$1)</f>
        <v>2306339.0863548741</v>
      </c>
      <c r="AB22" s="19">
        <f>State_Multipliers!X23*SUMIFS('US - nonGHG Emissions'!AE:AE,'US - nonGHG Emissions'!$D:$D,$A22,'US - nonGHG Emissions'!$B:$B,$B$1)</f>
        <v>2348348.0802454301</v>
      </c>
      <c r="AC22" s="19">
        <f>State_Multipliers!Y23*SUMIFS('US - nonGHG Emissions'!AF:AF,'US - nonGHG Emissions'!$D:$D,$A22,'US - nonGHG Emissions'!$B:$B,$B$1)</f>
        <v>2388340.0972041273</v>
      </c>
      <c r="AD22" s="19">
        <f>State_Multipliers!Z23*SUMIFS('US - nonGHG Emissions'!AG:AG,'US - nonGHG Emissions'!$D:$D,$A22,'US - nonGHG Emissions'!$B:$B,$B$1)</f>
        <v>2421180.4643006912</v>
      </c>
      <c r="AE22" s="19">
        <f>State_Multipliers!AA23*SUMIFS('US - nonGHG Emissions'!AH:AH,'US - nonGHG Emissions'!$D:$D,$A22,'US - nonGHG Emissions'!$B:$B,$B$1)</f>
        <v>2464237.0587771633</v>
      </c>
      <c r="AF22" s="19">
        <f>State_Multipliers!AB23*SUMIFS('US - nonGHG Emissions'!AI:AI,'US - nonGHG Emissions'!$D:$D,$A22,'US - nonGHG Emissions'!$B:$B,$B$1)</f>
        <v>2493692.0975110629</v>
      </c>
      <c r="AG22" s="19">
        <f>State_Multipliers!AC23*SUMIFS('US - nonGHG Emissions'!AJ:AJ,'US - nonGHG Emissions'!$D:$D,$A22,'US - nonGHG Emissions'!$B:$B,$B$1)</f>
        <v>2523070.2363950885</v>
      </c>
      <c r="AH22" s="19">
        <f>State_Multipliers!AD23*SUMIFS('US - nonGHG Emissions'!AK:AK,'US - nonGHG Emissions'!$D:$D,$A22,'US - nonGHG Emissions'!$B:$B,$B$1)</f>
        <v>2557777.4393368051</v>
      </c>
      <c r="AI22" s="19">
        <f>State_Multipliers!AE23*SUMIFS('US - nonGHG Emissions'!AL:AL,'US - nonGHG Emissions'!$D:$D,$A22,'US - nonGHG Emissions'!$B:$B,$B$1)</f>
        <v>2609381.1723554172</v>
      </c>
      <c r="AJ22" s="19">
        <f>State_Multipliers!AF23*SUMIFS('US - nonGHG Emissions'!AM:AM,'US - nonGHG Emissions'!$D:$D,$A22,'US - nonGHG Emissions'!$B:$B,$B$1)</f>
        <v>2671904.9405773194</v>
      </c>
      <c r="AK22" s="19">
        <f>State_Multipliers!AG23*SUMIFS('US - nonGHG Emissions'!AN:AN,'US - nonGHG Emissions'!$D:$D,$A22,'US - nonGHG Emissions'!$B:$B,$B$1)</f>
        <v>2731974.32706547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4688.636238237217</v>
      </c>
      <c r="H23" s="19">
        <f>State_Multipliers!D24*SUMIFS('US - nonGHG Emissions'!K:K,'US - nonGHG Emissions'!$D:$D,$A23,'US - nonGHG Emissions'!$B:$B,$B$1)</f>
        <v>78614.057112865557</v>
      </c>
      <c r="I23" s="19">
        <f>State_Multipliers!E24*SUMIFS('US - nonGHG Emissions'!L:L,'US - nonGHG Emissions'!$D:$D,$A23,'US - nonGHG Emissions'!$B:$B,$B$1)</f>
        <v>79643.069741988671</v>
      </c>
      <c r="J23" s="19">
        <f>State_Multipliers!F24*SUMIFS('US - nonGHG Emissions'!M:M,'US - nonGHG Emissions'!$D:$D,$A23,'US - nonGHG Emissions'!$B:$B,$B$1)</f>
        <v>81373.710811865589</v>
      </c>
      <c r="K23" s="19">
        <f>State_Multipliers!G24*SUMIFS('US - nonGHG Emissions'!N:N,'US - nonGHG Emissions'!$D:$D,$A23,'US - nonGHG Emissions'!$B:$B,$B$1)</f>
        <v>84506.511875966724</v>
      </c>
      <c r="L23" s="19">
        <f>State_Multipliers!H24*SUMIFS('US - nonGHG Emissions'!O:O,'US - nonGHG Emissions'!$D:$D,$A23,'US - nonGHG Emissions'!$B:$B,$B$1)</f>
        <v>87644.461719168496</v>
      </c>
      <c r="M23" s="19">
        <f>State_Multipliers!I24*SUMIFS('US - nonGHG Emissions'!P:P,'US - nonGHG Emissions'!$D:$D,$A23,'US - nonGHG Emissions'!$B:$B,$B$1)</f>
        <v>89872.365797103223</v>
      </c>
      <c r="N23" s="19">
        <f>State_Multipliers!J24*SUMIFS('US - nonGHG Emissions'!Q:Q,'US - nonGHG Emissions'!$D:$D,$A23,'US - nonGHG Emissions'!$B:$B,$B$1)</f>
        <v>91451.185652930755</v>
      </c>
      <c r="O23" s="19">
        <f>State_Multipliers!K24*SUMIFS('US - nonGHG Emissions'!R:R,'US - nonGHG Emissions'!$D:$D,$A23,'US - nonGHG Emissions'!$B:$B,$B$1)</f>
        <v>93051.261385661259</v>
      </c>
      <c r="P23" s="19">
        <f>State_Multipliers!L24*SUMIFS('US - nonGHG Emissions'!S:S,'US - nonGHG Emissions'!$D:$D,$A23,'US - nonGHG Emissions'!$B:$B,$B$1)</f>
        <v>95042.203500965028</v>
      </c>
      <c r="Q23" s="19">
        <f>State_Multipliers!M24*SUMIFS('US - nonGHG Emissions'!T:T,'US - nonGHG Emissions'!$D:$D,$A23,'US - nonGHG Emissions'!$B:$B,$B$1)</f>
        <v>96886.990156662519</v>
      </c>
      <c r="R23" s="19">
        <f>State_Multipliers!N24*SUMIFS('US - nonGHG Emissions'!U:U,'US - nonGHG Emissions'!$D:$D,$A23,'US - nonGHG Emissions'!$B:$B,$B$1)</f>
        <v>98058.6813298013</v>
      </c>
      <c r="S23" s="19">
        <f>State_Multipliers!O24*SUMIFS('US - nonGHG Emissions'!V:V,'US - nonGHG Emissions'!$D:$D,$A23,'US - nonGHG Emissions'!$B:$B,$B$1)</f>
        <v>100428.82569331974</v>
      </c>
      <c r="T23" s="19">
        <f>State_Multipliers!P24*SUMIFS('US - nonGHG Emissions'!W:W,'US - nonGHG Emissions'!$D:$D,$A23,'US - nonGHG Emissions'!$B:$B,$B$1)</f>
        <v>102207.32722954339</v>
      </c>
      <c r="U23" s="19">
        <f>State_Multipliers!Q24*SUMIFS('US - nonGHG Emissions'!X:X,'US - nonGHG Emissions'!$D:$D,$A23,'US - nonGHG Emissions'!$B:$B,$B$1)</f>
        <v>104074.67932633066</v>
      </c>
      <c r="V23" s="19">
        <f>State_Multipliers!R24*SUMIFS('US - nonGHG Emissions'!Y:Y,'US - nonGHG Emissions'!$D:$D,$A23,'US - nonGHG Emissions'!$B:$B,$B$1)</f>
        <v>105982.38372139263</v>
      </c>
      <c r="W23" s="19">
        <f>State_Multipliers!S24*SUMIFS('US - nonGHG Emissions'!Z:Z,'US - nonGHG Emissions'!$D:$D,$A23,'US - nonGHG Emissions'!$B:$B,$B$1)</f>
        <v>107625.73465588539</v>
      </c>
      <c r="X23" s="19">
        <f>State_Multipliers!T24*SUMIFS('US - nonGHG Emissions'!AA:AA,'US - nonGHG Emissions'!$D:$D,$A23,'US - nonGHG Emissions'!$B:$B,$B$1)</f>
        <v>109453.2322731095</v>
      </c>
      <c r="Y23" s="19">
        <f>State_Multipliers!U24*SUMIFS('US - nonGHG Emissions'!AB:AB,'US - nonGHG Emissions'!$D:$D,$A23,'US - nonGHG Emissions'!$B:$B,$B$1)</f>
        <v>111469.67154242043</v>
      </c>
      <c r="Z23" s="19">
        <f>State_Multipliers!V24*SUMIFS('US - nonGHG Emissions'!AC:AC,'US - nonGHG Emissions'!$D:$D,$A23,'US - nonGHG Emissions'!$B:$B,$B$1)</f>
        <v>113404.85054934878</v>
      </c>
      <c r="AA23" s="19">
        <f>State_Multipliers!W24*SUMIFS('US - nonGHG Emissions'!AD:AD,'US - nonGHG Emissions'!$D:$D,$A23,'US - nonGHG Emissions'!$B:$B,$B$1)</f>
        <v>114966.98554048169</v>
      </c>
      <c r="AB23" s="19">
        <f>State_Multipliers!X24*SUMIFS('US - nonGHG Emissions'!AE:AE,'US - nonGHG Emissions'!$D:$D,$A23,'US - nonGHG Emissions'!$B:$B,$B$1)</f>
        <v>117060.75963974418</v>
      </c>
      <c r="AC23" s="19">
        <f>State_Multipliers!Y24*SUMIFS('US - nonGHG Emissions'!AF:AF,'US - nonGHG Emissions'!$D:$D,$A23,'US - nonGHG Emissions'!$B:$B,$B$1)</f>
        <v>119054.68259217474</v>
      </c>
      <c r="AD23" s="19">
        <f>State_Multipliers!Z24*SUMIFS('US - nonGHG Emissions'!AG:AG,'US - nonGHG Emissions'!$D:$D,$A23,'US - nonGHG Emissions'!$B:$B,$B$1)</f>
        <v>120691.26703355828</v>
      </c>
      <c r="AE23" s="19">
        <f>State_Multipliers!AA24*SUMIFS('US - nonGHG Emissions'!AH:AH,'US - nonGHG Emissions'!$D:$D,$A23,'US - nonGHG Emissions'!$B:$B,$B$1)</f>
        <v>122837.87314418938</v>
      </c>
      <c r="AF23" s="19">
        <f>State_Multipliers!AB24*SUMIFS('US - nonGHG Emissions'!AI:AI,'US - nonGHG Emissions'!$D:$D,$A23,'US - nonGHG Emissions'!$B:$B,$B$1)</f>
        <v>124306.06025168159</v>
      </c>
      <c r="AG23" s="19">
        <f>State_Multipliers!AC24*SUMIFS('US - nonGHG Emissions'!AJ:AJ,'US - nonGHG Emissions'!$D:$D,$A23,'US - nonGHG Emissions'!$B:$B,$B$1)</f>
        <v>125770.43759897533</v>
      </c>
      <c r="AH23" s="19">
        <f>State_Multipliers!AD24*SUMIFS('US - nonGHG Emissions'!AK:AK,'US - nonGHG Emissions'!$D:$D,$A23,'US - nonGHG Emissions'!$B:$B,$B$1)</f>
        <v>127500.04652235066</v>
      </c>
      <c r="AI23" s="19">
        <f>State_Multipliers!AE24*SUMIFS('US - nonGHG Emissions'!AL:AL,'US - nonGHG Emissions'!$D:$D,$A23,'US - nonGHG Emissions'!$B:$B,$B$1)</f>
        <v>130073.05881281046</v>
      </c>
      <c r="AJ23" s="19">
        <f>State_Multipliers!AF24*SUMIFS('US - nonGHG Emissions'!AM:AM,'US - nonGHG Emissions'!$D:$D,$A23,'US - nonGHG Emissions'!$B:$B,$B$1)</f>
        <v>133189.72075978934</v>
      </c>
      <c r="AK23" s="19">
        <f>State_Multipliers!AG24*SUMIFS('US - nonGHG Emissions'!AN:AN,'US - nonGHG Emissions'!$D:$D,$A23,'US - nonGHG Emissions'!$B:$B,$B$1)</f>
        <v>136183.6610468940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219268601.361145</v>
      </c>
      <c r="H24" s="19">
        <f>State_Multipliers!D25*SUMIFS('US - nonGHG Emissions'!K:K,'US - nonGHG Emissions'!$D:$D,$A24,'US - nonGHG Emissions'!$B:$B,$B$1)</f>
        <v>1275518404.9112594</v>
      </c>
      <c r="I24" s="19">
        <f>State_Multipliers!E25*SUMIFS('US - nonGHG Emissions'!L:L,'US - nonGHG Emissions'!$D:$D,$A24,'US - nonGHG Emissions'!$B:$B,$B$1)</f>
        <v>1358434634.8452246</v>
      </c>
      <c r="J24" s="19">
        <f>State_Multipliers!F25*SUMIFS('US - nonGHG Emissions'!M:M,'US - nonGHG Emissions'!$D:$D,$A24,'US - nonGHG Emissions'!$B:$B,$B$1)</f>
        <v>1398500197.470371</v>
      </c>
      <c r="K24" s="19">
        <f>State_Multipliers!G25*SUMIFS('US - nonGHG Emissions'!N:N,'US - nonGHG Emissions'!$D:$D,$A24,'US - nonGHG Emissions'!$B:$B,$B$1)</f>
        <v>1441287545.0768778</v>
      </c>
      <c r="L24" s="19">
        <f>State_Multipliers!H25*SUMIFS('US - nonGHG Emissions'!O:O,'US - nonGHG Emissions'!$D:$D,$A24,'US - nonGHG Emissions'!$B:$B,$B$1)</f>
        <v>1513382920.7378614</v>
      </c>
      <c r="M24" s="19">
        <f>State_Multipliers!I25*SUMIFS('US - nonGHG Emissions'!P:P,'US - nonGHG Emissions'!$D:$D,$A24,'US - nonGHG Emissions'!$B:$B,$B$1)</f>
        <v>1575827994.7489111</v>
      </c>
      <c r="N24" s="19">
        <f>State_Multipliers!J25*SUMIFS('US - nonGHG Emissions'!Q:Q,'US - nonGHG Emissions'!$D:$D,$A24,'US - nonGHG Emissions'!$B:$B,$B$1)</f>
        <v>1637107300.5137615</v>
      </c>
      <c r="O24" s="19">
        <f>State_Multipliers!K25*SUMIFS('US - nonGHG Emissions'!R:R,'US - nonGHG Emissions'!$D:$D,$A24,'US - nonGHG Emissions'!$B:$B,$B$1)</f>
        <v>1695648988.7855775</v>
      </c>
      <c r="P24" s="19">
        <f>State_Multipliers!L25*SUMIFS('US - nonGHG Emissions'!S:S,'US - nonGHG Emissions'!$D:$D,$A24,'US - nonGHG Emissions'!$B:$B,$B$1)</f>
        <v>1754750202.8919899</v>
      </c>
      <c r="Q24" s="19">
        <f>State_Multipliers!M25*SUMIFS('US - nonGHG Emissions'!T:T,'US - nonGHG Emissions'!$D:$D,$A24,'US - nonGHG Emissions'!$B:$B,$B$1)</f>
        <v>1834260357.6053839</v>
      </c>
      <c r="R24" s="19">
        <f>State_Multipliers!N25*SUMIFS('US - nonGHG Emissions'!U:U,'US - nonGHG Emissions'!$D:$D,$A24,'US - nonGHG Emissions'!$B:$B,$B$1)</f>
        <v>1917956881.9946156</v>
      </c>
      <c r="S24" s="19">
        <f>State_Multipliers!O25*SUMIFS('US - nonGHG Emissions'!V:V,'US - nonGHG Emissions'!$D:$D,$A24,'US - nonGHG Emissions'!$B:$B,$B$1)</f>
        <v>1991626423.2936711</v>
      </c>
      <c r="T24" s="19">
        <f>State_Multipliers!P25*SUMIFS('US - nonGHG Emissions'!W:W,'US - nonGHG Emissions'!$D:$D,$A24,'US - nonGHG Emissions'!$B:$B,$B$1)</f>
        <v>2065752118.0867434</v>
      </c>
      <c r="U24" s="19">
        <f>State_Multipliers!Q25*SUMIFS('US - nonGHG Emissions'!X:X,'US - nonGHG Emissions'!$D:$D,$A24,'US - nonGHG Emissions'!$B:$B,$B$1)</f>
        <v>2149487724.874609</v>
      </c>
      <c r="V24" s="19">
        <f>State_Multipliers!R25*SUMIFS('US - nonGHG Emissions'!Y:Y,'US - nonGHG Emissions'!$D:$D,$A24,'US - nonGHG Emissions'!$B:$B,$B$1)</f>
        <v>2226464400.0926609</v>
      </c>
      <c r="W24" s="19">
        <f>State_Multipliers!S25*SUMIFS('US - nonGHG Emissions'!Z:Z,'US - nonGHG Emissions'!$D:$D,$A24,'US - nonGHG Emissions'!$B:$B,$B$1)</f>
        <v>2299344023.8125095</v>
      </c>
      <c r="X24" s="19">
        <f>State_Multipliers!T25*SUMIFS('US - nonGHG Emissions'!AA:AA,'US - nonGHG Emissions'!$D:$D,$A24,'US - nonGHG Emissions'!$B:$B,$B$1)</f>
        <v>2379544321.124825</v>
      </c>
      <c r="Y24" s="19">
        <f>State_Multipliers!U25*SUMIFS('US - nonGHG Emissions'!AB:AB,'US - nonGHG Emissions'!$D:$D,$A24,'US - nonGHG Emissions'!$B:$B,$B$1)</f>
        <v>2471477268.0316525</v>
      </c>
      <c r="Z24" s="19">
        <f>State_Multipliers!V25*SUMIFS('US - nonGHG Emissions'!AC:AC,'US - nonGHG Emissions'!$D:$D,$A24,'US - nonGHG Emissions'!$B:$B,$B$1)</f>
        <v>2562640375.1951284</v>
      </c>
      <c r="AA24" s="19">
        <f>State_Multipliers!W25*SUMIFS('US - nonGHG Emissions'!AD:AD,'US - nonGHG Emissions'!$D:$D,$A24,'US - nonGHG Emissions'!$B:$B,$B$1)</f>
        <v>2638101967.0098186</v>
      </c>
      <c r="AB24" s="19">
        <f>State_Multipliers!X25*SUMIFS('US - nonGHG Emissions'!AE:AE,'US - nonGHG Emissions'!$D:$D,$A24,'US - nonGHG Emissions'!$B:$B,$B$1)</f>
        <v>2727399203.4835477</v>
      </c>
      <c r="AC24" s="19">
        <f>State_Multipliers!Y25*SUMIFS('US - nonGHG Emissions'!AF:AF,'US - nonGHG Emissions'!$D:$D,$A24,'US - nonGHG Emissions'!$B:$B,$B$1)</f>
        <v>2844459156.9219646</v>
      </c>
      <c r="AD24" s="19">
        <f>State_Multipliers!Z25*SUMIFS('US - nonGHG Emissions'!AG:AG,'US - nonGHG Emissions'!$D:$D,$A24,'US - nonGHG Emissions'!$B:$B,$B$1)</f>
        <v>2971706223.1405463</v>
      </c>
      <c r="AE24" s="19">
        <f>State_Multipliers!AA25*SUMIFS('US - nonGHG Emissions'!AH:AH,'US - nonGHG Emissions'!$D:$D,$A24,'US - nonGHG Emissions'!$B:$B,$B$1)</f>
        <v>3107165475.9565291</v>
      </c>
      <c r="AF24" s="19">
        <f>State_Multipliers!AB25*SUMIFS('US - nonGHG Emissions'!AI:AI,'US - nonGHG Emissions'!$D:$D,$A24,'US - nonGHG Emissions'!$B:$B,$B$1)</f>
        <v>3188998653.1066155</v>
      </c>
      <c r="AG24" s="19">
        <f>State_Multipliers!AC25*SUMIFS('US - nonGHG Emissions'!AJ:AJ,'US - nonGHG Emissions'!$D:$D,$A24,'US - nonGHG Emissions'!$B:$B,$B$1)</f>
        <v>3256301894.0681653</v>
      </c>
      <c r="AH24" s="19">
        <f>State_Multipliers!AD25*SUMIFS('US - nonGHG Emissions'!AK:AK,'US - nonGHG Emissions'!$D:$D,$A24,'US - nonGHG Emissions'!$B:$B,$B$1)</f>
        <v>3357418600.6439214</v>
      </c>
      <c r="AI24" s="19">
        <f>State_Multipliers!AE25*SUMIFS('US - nonGHG Emissions'!AL:AL,'US - nonGHG Emissions'!$D:$D,$A24,'US - nonGHG Emissions'!$B:$B,$B$1)</f>
        <v>3464065104.6668658</v>
      </c>
      <c r="AJ24" s="19">
        <f>State_Multipliers!AF25*SUMIFS('US - nonGHG Emissions'!AM:AM,'US - nonGHG Emissions'!$D:$D,$A24,'US - nonGHG Emissions'!$B:$B,$B$1)</f>
        <v>3583395218.3544135</v>
      </c>
      <c r="AK24" s="19">
        <f>State_Multipliers!AG25*SUMIFS('US - nonGHG Emissions'!AN:AN,'US - nonGHG Emissions'!$D:$D,$A24,'US - nonGHG Emissions'!$B:$B,$B$1)</f>
        <v>3702665467.110073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5459169.09762412</v>
      </c>
      <c r="H25" s="19">
        <f>State_Multipliers!D26*SUMIFS('US - nonGHG Emissions'!K:K,'US - nonGHG Emissions'!$D:$D,$A25,'US - nonGHG Emissions'!$B:$B,$B$1)</f>
        <v>556070997.33600128</v>
      </c>
      <c r="I25" s="19">
        <f>State_Multipliers!E26*SUMIFS('US - nonGHG Emissions'!L:L,'US - nonGHG Emissions'!$D:$D,$A25,'US - nonGHG Emissions'!$B:$B,$B$1)</f>
        <v>553777442.34392703</v>
      </c>
      <c r="J25" s="19">
        <f>State_Multipliers!F26*SUMIFS('US - nonGHG Emissions'!M:M,'US - nonGHG Emissions'!$D:$D,$A25,'US - nonGHG Emissions'!$B:$B,$B$1)</f>
        <v>553660247.65471816</v>
      </c>
      <c r="K25" s="19">
        <f>State_Multipliers!G26*SUMIFS('US - nonGHG Emissions'!N:N,'US - nonGHG Emissions'!$D:$D,$A25,'US - nonGHG Emissions'!$B:$B,$B$1)</f>
        <v>571701576.8029772</v>
      </c>
      <c r="L25" s="19">
        <f>State_Multipliers!H26*SUMIFS('US - nonGHG Emissions'!O:O,'US - nonGHG Emissions'!$D:$D,$A25,'US - nonGHG Emissions'!$B:$B,$B$1)</f>
        <v>576340204.85372925</v>
      </c>
      <c r="M25" s="19">
        <f>State_Multipliers!I26*SUMIFS('US - nonGHG Emissions'!P:P,'US - nonGHG Emissions'!$D:$D,$A25,'US - nonGHG Emissions'!$B:$B,$B$1)</f>
        <v>584379163.47375536</v>
      </c>
      <c r="N25" s="19">
        <f>State_Multipliers!J26*SUMIFS('US - nonGHG Emissions'!Q:Q,'US - nonGHG Emissions'!$D:$D,$A25,'US - nonGHG Emissions'!$B:$B,$B$1)</f>
        <v>584088340.65096366</v>
      </c>
      <c r="O25" s="19">
        <f>State_Multipliers!K26*SUMIFS('US - nonGHG Emissions'!R:R,'US - nonGHG Emissions'!$D:$D,$A25,'US - nonGHG Emissions'!$B:$B,$B$1)</f>
        <v>568483525.17196858</v>
      </c>
      <c r="P25" s="19">
        <f>State_Multipliers!L26*SUMIFS('US - nonGHG Emissions'!S:S,'US - nonGHG Emissions'!$D:$D,$A25,'US - nonGHG Emissions'!$B:$B,$B$1)</f>
        <v>562734860.02538407</v>
      </c>
      <c r="Q25" s="19">
        <f>State_Multipliers!M26*SUMIFS('US - nonGHG Emissions'!T:T,'US - nonGHG Emissions'!$D:$D,$A25,'US - nonGHG Emissions'!$B:$B,$B$1)</f>
        <v>559487318.99070394</v>
      </c>
      <c r="R25" s="19">
        <f>State_Multipliers!N26*SUMIFS('US - nonGHG Emissions'!U:U,'US - nonGHG Emissions'!$D:$D,$A25,'US - nonGHG Emissions'!$B:$B,$B$1)</f>
        <v>544564136.39455259</v>
      </c>
      <c r="S25" s="19">
        <f>State_Multipliers!O26*SUMIFS('US - nonGHG Emissions'!V:V,'US - nonGHG Emissions'!$D:$D,$A25,'US - nonGHG Emissions'!$B:$B,$B$1)</f>
        <v>528639058.72421235</v>
      </c>
      <c r="T25" s="19">
        <f>State_Multipliers!P26*SUMIFS('US - nonGHG Emissions'!W:W,'US - nonGHG Emissions'!$D:$D,$A25,'US - nonGHG Emissions'!$B:$B,$B$1)</f>
        <v>519482646.54130077</v>
      </c>
      <c r="U25" s="19">
        <f>State_Multipliers!Q26*SUMIFS('US - nonGHG Emissions'!X:X,'US - nonGHG Emissions'!$D:$D,$A25,'US - nonGHG Emissions'!$B:$B,$B$1)</f>
        <v>520694623.14504236</v>
      </c>
      <c r="V25" s="19">
        <f>State_Multipliers!R26*SUMIFS('US - nonGHG Emissions'!Y:Y,'US - nonGHG Emissions'!$D:$D,$A25,'US - nonGHG Emissions'!$B:$B,$B$1)</f>
        <v>520206468.27510959</v>
      </c>
      <c r="W25" s="19">
        <f>State_Multipliers!S26*SUMIFS('US - nonGHG Emissions'!Z:Z,'US - nonGHG Emissions'!$D:$D,$A25,'US - nonGHG Emissions'!$B:$B,$B$1)</f>
        <v>518702240.64980078</v>
      </c>
      <c r="X25" s="19">
        <f>State_Multipliers!T26*SUMIFS('US - nonGHG Emissions'!AA:AA,'US - nonGHG Emissions'!$D:$D,$A25,'US - nonGHG Emissions'!$B:$B,$B$1)</f>
        <v>516148962.03350377</v>
      </c>
      <c r="Y25" s="19">
        <f>State_Multipliers!U26*SUMIFS('US - nonGHG Emissions'!AB:AB,'US - nonGHG Emissions'!$D:$D,$A25,'US - nonGHG Emissions'!$B:$B,$B$1)</f>
        <v>514586732.71350896</v>
      </c>
      <c r="Z25" s="19">
        <f>State_Multipliers!V26*SUMIFS('US - nonGHG Emissions'!AC:AC,'US - nonGHG Emissions'!$D:$D,$A25,'US - nonGHG Emissions'!$B:$B,$B$1)</f>
        <v>514259049.1115092</v>
      </c>
      <c r="AA25" s="19">
        <f>State_Multipliers!W26*SUMIFS('US - nonGHG Emissions'!AD:AD,'US - nonGHG Emissions'!$D:$D,$A25,'US - nonGHG Emissions'!$B:$B,$B$1)</f>
        <v>512156750.6604501</v>
      </c>
      <c r="AB25" s="19">
        <f>State_Multipliers!X26*SUMIFS('US - nonGHG Emissions'!AE:AE,'US - nonGHG Emissions'!$D:$D,$A25,'US - nonGHG Emissions'!$B:$B,$B$1)</f>
        <v>513041850.62950581</v>
      </c>
      <c r="AC25" s="19">
        <f>State_Multipliers!Y26*SUMIFS('US - nonGHG Emissions'!AF:AF,'US - nonGHG Emissions'!$D:$D,$A25,'US - nonGHG Emissions'!$B:$B,$B$1)</f>
        <v>513386884.10003042</v>
      </c>
      <c r="AD25" s="19">
        <f>State_Multipliers!Z26*SUMIFS('US - nonGHG Emissions'!AG:AG,'US - nonGHG Emissions'!$D:$D,$A25,'US - nonGHG Emissions'!$B:$B,$B$1)</f>
        <v>516985843.69338232</v>
      </c>
      <c r="AE25" s="19">
        <f>State_Multipliers!AA26*SUMIFS('US - nonGHG Emissions'!AH:AH,'US - nonGHG Emissions'!$D:$D,$A25,'US - nonGHG Emissions'!$B:$B,$B$1)</f>
        <v>518213831.27315545</v>
      </c>
      <c r="AF25" s="19">
        <f>State_Multipliers!AB26*SUMIFS('US - nonGHG Emissions'!AI:AI,'US - nonGHG Emissions'!$D:$D,$A25,'US - nonGHG Emissions'!$B:$B,$B$1)</f>
        <v>524701305.99420434</v>
      </c>
      <c r="AG25" s="19">
        <f>State_Multipliers!AC26*SUMIFS('US - nonGHG Emissions'!AJ:AJ,'US - nonGHG Emissions'!$D:$D,$A25,'US - nonGHG Emissions'!$B:$B,$B$1)</f>
        <v>528458483.94482154</v>
      </c>
      <c r="AH25" s="19">
        <f>State_Multipliers!AD26*SUMIFS('US - nonGHG Emissions'!AK:AK,'US - nonGHG Emissions'!$D:$D,$A25,'US - nonGHG Emissions'!$B:$B,$B$1)</f>
        <v>529835637.55359745</v>
      </c>
      <c r="AI25" s="19">
        <f>State_Multipliers!AE26*SUMIFS('US - nonGHG Emissions'!AL:AL,'US - nonGHG Emissions'!$D:$D,$A25,'US - nonGHG Emissions'!$B:$B,$B$1)</f>
        <v>529621614.92855626</v>
      </c>
      <c r="AJ25" s="19">
        <f>State_Multipliers!AF26*SUMIFS('US - nonGHG Emissions'!AM:AM,'US - nonGHG Emissions'!$D:$D,$A25,'US - nonGHG Emissions'!$B:$B,$B$1)</f>
        <v>532920064.49077606</v>
      </c>
      <c r="AK25" s="19">
        <f>State_Multipliers!AG26*SUMIFS('US - nonGHG Emissions'!AN:AN,'US - nonGHG Emissions'!$D:$D,$A25,'US - nonGHG Emissions'!$B:$B,$B$1)</f>
        <v>539118808.347156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5278812.46709612</v>
      </c>
      <c r="H27" s="19">
        <f>State_Multipliers!D28*SUMIFS('US - nonGHG Emissions'!K:K,'US - nonGHG Emissions'!$D:$D,$A27,'US - nonGHG Emissions'!$B:$B,$B$1)</f>
        <v>156116828.83543244</v>
      </c>
      <c r="I27" s="19">
        <f>State_Multipliers!E28*SUMIFS('US - nonGHG Emissions'!L:L,'US - nonGHG Emissions'!$D:$D,$A27,'US - nonGHG Emissions'!$B:$B,$B$1)</f>
        <v>178093363.78260458</v>
      </c>
      <c r="J27" s="19">
        <f>State_Multipliers!F28*SUMIFS('US - nonGHG Emissions'!M:M,'US - nonGHG Emissions'!$D:$D,$A27,'US - nonGHG Emissions'!$B:$B,$B$1)</f>
        <v>184706882.68045232</v>
      </c>
      <c r="K27" s="19">
        <f>State_Multipliers!G28*SUMIFS('US - nonGHG Emissions'!N:N,'US - nonGHG Emissions'!$D:$D,$A27,'US - nonGHG Emissions'!$B:$B,$B$1)</f>
        <v>188827153.78118166</v>
      </c>
      <c r="L27" s="19">
        <f>State_Multipliers!H28*SUMIFS('US - nonGHG Emissions'!O:O,'US - nonGHG Emissions'!$D:$D,$A27,'US - nonGHG Emissions'!$B:$B,$B$1)</f>
        <v>193261964.90087113</v>
      </c>
      <c r="M27" s="19">
        <f>State_Multipliers!I28*SUMIFS('US - nonGHG Emissions'!P:P,'US - nonGHG Emissions'!$D:$D,$A27,'US - nonGHG Emissions'!$B:$B,$B$1)</f>
        <v>196746293.72799703</v>
      </c>
      <c r="N27" s="19">
        <f>State_Multipliers!J28*SUMIFS('US - nonGHG Emissions'!Q:Q,'US - nonGHG Emissions'!$D:$D,$A27,'US - nonGHG Emissions'!$B:$B,$B$1)</f>
        <v>197622232.36710638</v>
      </c>
      <c r="O27" s="19">
        <f>State_Multipliers!K28*SUMIFS('US - nonGHG Emissions'!R:R,'US - nonGHG Emissions'!$D:$D,$A27,'US - nonGHG Emissions'!$B:$B,$B$1)</f>
        <v>197005671.04843682</v>
      </c>
      <c r="P27" s="19">
        <f>State_Multipliers!L28*SUMIFS('US - nonGHG Emissions'!S:S,'US - nonGHG Emissions'!$D:$D,$A27,'US - nonGHG Emissions'!$B:$B,$B$1)</f>
        <v>197927459.52477211</v>
      </c>
      <c r="Q27" s="19">
        <f>State_Multipliers!M28*SUMIFS('US - nonGHG Emissions'!T:T,'US - nonGHG Emissions'!$D:$D,$A27,'US - nonGHG Emissions'!$B:$B,$B$1)</f>
        <v>199956493.28445715</v>
      </c>
      <c r="R27" s="19">
        <f>State_Multipliers!N28*SUMIFS('US - nonGHG Emissions'!U:U,'US - nonGHG Emissions'!$D:$D,$A27,'US - nonGHG Emissions'!$B:$B,$B$1)</f>
        <v>199019448.98298496</v>
      </c>
      <c r="S27" s="19">
        <f>State_Multipliers!O28*SUMIFS('US - nonGHG Emissions'!V:V,'US - nonGHG Emissions'!$D:$D,$A27,'US - nonGHG Emissions'!$B:$B,$B$1)</f>
        <v>198990843.54836297</v>
      </c>
      <c r="T27" s="19">
        <f>State_Multipliers!P28*SUMIFS('US - nonGHG Emissions'!W:W,'US - nonGHG Emissions'!$D:$D,$A27,'US - nonGHG Emissions'!$B:$B,$B$1)</f>
        <v>199203791.09668931</v>
      </c>
      <c r="U27" s="19">
        <f>State_Multipliers!Q28*SUMIFS('US - nonGHG Emissions'!X:X,'US - nonGHG Emissions'!$D:$D,$A27,'US - nonGHG Emissions'!$B:$B,$B$1)</f>
        <v>202525612.53488514</v>
      </c>
      <c r="V27" s="19">
        <f>State_Multipliers!R28*SUMIFS('US - nonGHG Emissions'!Y:Y,'US - nonGHG Emissions'!$D:$D,$A27,'US - nonGHG Emissions'!$B:$B,$B$1)</f>
        <v>207121534.78741714</v>
      </c>
      <c r="W27" s="19">
        <f>State_Multipliers!S28*SUMIFS('US - nonGHG Emissions'!Z:Z,'US - nonGHG Emissions'!$D:$D,$A27,'US - nonGHG Emissions'!$B:$B,$B$1)</f>
        <v>211005859.45379424</v>
      </c>
      <c r="X27" s="19">
        <f>State_Multipliers!T28*SUMIFS('US - nonGHG Emissions'!AA:AA,'US - nonGHG Emissions'!$D:$D,$A27,'US - nonGHG Emissions'!$B:$B,$B$1)</f>
        <v>213695326.25888655</v>
      </c>
      <c r="Y27" s="19">
        <f>State_Multipliers!U28*SUMIFS('US - nonGHG Emissions'!AB:AB,'US - nonGHG Emissions'!$D:$D,$A27,'US - nonGHG Emissions'!$B:$B,$B$1)</f>
        <v>216190397.56355909</v>
      </c>
      <c r="Z27" s="19">
        <f>State_Multipliers!V28*SUMIFS('US - nonGHG Emissions'!AC:AC,'US - nonGHG Emissions'!$D:$D,$A27,'US - nonGHG Emissions'!$B:$B,$B$1)</f>
        <v>218414123.24347031</v>
      </c>
      <c r="AA27" s="19">
        <f>State_Multipliers!W28*SUMIFS('US - nonGHG Emissions'!AD:AD,'US - nonGHG Emissions'!$D:$D,$A27,'US - nonGHG Emissions'!$B:$B,$B$1)</f>
        <v>220944501.74102306</v>
      </c>
      <c r="AB27" s="19">
        <f>State_Multipliers!X28*SUMIFS('US - nonGHG Emissions'!AE:AE,'US - nonGHG Emissions'!$D:$D,$A27,'US - nonGHG Emissions'!$B:$B,$B$1)</f>
        <v>224641310.9958089</v>
      </c>
      <c r="AC27" s="19">
        <f>State_Multipliers!Y28*SUMIFS('US - nonGHG Emissions'!AF:AF,'US - nonGHG Emissions'!$D:$D,$A27,'US - nonGHG Emissions'!$B:$B,$B$1)</f>
        <v>227974210.04401731</v>
      </c>
      <c r="AD27" s="19">
        <f>State_Multipliers!Z28*SUMIFS('US - nonGHG Emissions'!AG:AG,'US - nonGHG Emissions'!$D:$D,$A27,'US - nonGHG Emissions'!$B:$B,$B$1)</f>
        <v>231995482.88168654</v>
      </c>
      <c r="AE27" s="19">
        <f>State_Multipliers!AA28*SUMIFS('US - nonGHG Emissions'!AH:AH,'US - nonGHG Emissions'!$D:$D,$A27,'US - nonGHG Emissions'!$B:$B,$B$1)</f>
        <v>236306376.97444969</v>
      </c>
      <c r="AF27" s="19">
        <f>State_Multipliers!AB28*SUMIFS('US - nonGHG Emissions'!AI:AI,'US - nonGHG Emissions'!$D:$D,$A27,'US - nonGHG Emissions'!$B:$B,$B$1)</f>
        <v>240920711.6907047</v>
      </c>
      <c r="AG27" s="19">
        <f>State_Multipliers!AC28*SUMIFS('US - nonGHG Emissions'!AJ:AJ,'US - nonGHG Emissions'!$D:$D,$A27,'US - nonGHG Emissions'!$B:$B,$B$1)</f>
        <v>245392992.6970439</v>
      </c>
      <c r="AH27" s="19">
        <f>State_Multipliers!AD28*SUMIFS('US - nonGHG Emissions'!AK:AK,'US - nonGHG Emissions'!$D:$D,$A27,'US - nonGHG Emissions'!$B:$B,$B$1)</f>
        <v>249220294.81472561</v>
      </c>
      <c r="AI27" s="19">
        <f>State_Multipliers!AE28*SUMIFS('US - nonGHG Emissions'!AL:AL,'US - nonGHG Emissions'!$D:$D,$A27,'US - nonGHG Emissions'!$B:$B,$B$1)</f>
        <v>253322389.39153814</v>
      </c>
      <c r="AJ27" s="19">
        <f>State_Multipliers!AF28*SUMIFS('US - nonGHG Emissions'!AM:AM,'US - nonGHG Emissions'!$D:$D,$A27,'US - nonGHG Emissions'!$B:$B,$B$1)</f>
        <v>257457548.03868228</v>
      </c>
      <c r="AK27" s="19">
        <f>State_Multipliers!AG28*SUMIFS('US - nonGHG Emissions'!AN:AN,'US - nonGHG Emissions'!$D:$D,$A27,'US - nonGHG Emissions'!$B:$B,$B$1)</f>
        <v>262179758.37572548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571406.693093278</v>
      </c>
      <c r="H3" s="19">
        <f>State_Multipliers!D4*SUMIFS('US - nonGHG Emissions'!K:K,'US - nonGHG Emissions'!$D:$D,$A3,'US - nonGHG Emissions'!$B:$B,$B$1)</f>
        <v>13507847.282349024</v>
      </c>
      <c r="I3" s="19">
        <f>State_Multipliers!E4*SUMIFS('US - nonGHG Emissions'!L:L,'US - nonGHG Emissions'!$D:$D,$A3,'US - nonGHG Emissions'!$B:$B,$B$1)</f>
        <v>14241341.018368229</v>
      </c>
      <c r="J3" s="19">
        <f>State_Multipliers!F4*SUMIFS('US - nonGHG Emissions'!M:M,'US - nonGHG Emissions'!$D:$D,$A3,'US - nonGHG Emissions'!$B:$B,$B$1)</f>
        <v>14507917.248471003</v>
      </c>
      <c r="K3" s="19">
        <f>State_Multipliers!G4*SUMIFS('US - nonGHG Emissions'!N:N,'US - nonGHG Emissions'!$D:$D,$A3,'US - nonGHG Emissions'!$B:$B,$B$1)</f>
        <v>14929039.746907199</v>
      </c>
      <c r="L3" s="19">
        <f>State_Multipliers!H4*SUMIFS('US - nonGHG Emissions'!O:O,'US - nonGHG Emissions'!$D:$D,$A3,'US - nonGHG Emissions'!$B:$B,$B$1)</f>
        <v>15320567.51214426</v>
      </c>
      <c r="M3" s="19">
        <f>State_Multipliers!I4*SUMIFS('US - nonGHG Emissions'!P:P,'US - nonGHG Emissions'!$D:$D,$A3,'US - nonGHG Emissions'!$B:$B,$B$1)</f>
        <v>15604233.85499117</v>
      </c>
      <c r="N3" s="19">
        <f>State_Multipliers!J4*SUMIFS('US - nonGHG Emissions'!Q:Q,'US - nonGHG Emissions'!$D:$D,$A3,'US - nonGHG Emissions'!$B:$B,$B$1)</f>
        <v>15798199.790510038</v>
      </c>
      <c r="O3" s="19">
        <f>State_Multipliers!K4*SUMIFS('US - nonGHG Emissions'!R:R,'US - nonGHG Emissions'!$D:$D,$A3,'US - nonGHG Emissions'!$B:$B,$B$1)</f>
        <v>15985297.007826788</v>
      </c>
      <c r="P3" s="19">
        <f>State_Multipliers!L4*SUMIFS('US - nonGHG Emissions'!S:S,'US - nonGHG Emissions'!$D:$D,$A3,'US - nonGHG Emissions'!$B:$B,$B$1)</f>
        <v>16181765.27023216</v>
      </c>
      <c r="Q3" s="19">
        <f>State_Multipliers!M4*SUMIFS('US - nonGHG Emissions'!T:T,'US - nonGHG Emissions'!$D:$D,$A3,'US - nonGHG Emissions'!$B:$B,$B$1)</f>
        <v>16383079.871133607</v>
      </c>
      <c r="R3" s="19">
        <f>State_Multipliers!N4*SUMIFS('US - nonGHG Emissions'!U:U,'US - nonGHG Emissions'!$D:$D,$A3,'US - nonGHG Emissions'!$B:$B,$B$1)</f>
        <v>16495936.268046459</v>
      </c>
      <c r="S3" s="19">
        <f>State_Multipliers!O4*SUMIFS('US - nonGHG Emissions'!V:V,'US - nonGHG Emissions'!$D:$D,$A3,'US - nonGHG Emissions'!$B:$B,$B$1)</f>
        <v>16759892.179424416</v>
      </c>
      <c r="T3" s="19">
        <f>State_Multipliers!P4*SUMIFS('US - nonGHG Emissions'!W:W,'US - nonGHG Emissions'!$D:$D,$A3,'US - nonGHG Emissions'!$B:$B,$B$1)</f>
        <v>16976823.425334591</v>
      </c>
      <c r="U3" s="19">
        <f>State_Multipliers!Q4*SUMIFS('US - nonGHG Emissions'!X:X,'US - nonGHG Emissions'!$D:$D,$A3,'US - nonGHG Emissions'!$B:$B,$B$1)</f>
        <v>17221882.207338892</v>
      </c>
      <c r="V3" s="19">
        <f>State_Multipliers!R4*SUMIFS('US - nonGHG Emissions'!Y:Y,'US - nonGHG Emissions'!$D:$D,$A3,'US - nonGHG Emissions'!$B:$B,$B$1)</f>
        <v>17560926.361399382</v>
      </c>
      <c r="W3" s="19">
        <f>State_Multipliers!S4*SUMIFS('US - nonGHG Emissions'!Z:Z,'US - nonGHG Emissions'!$D:$D,$A3,'US - nonGHG Emissions'!$B:$B,$B$1)</f>
        <v>17858113.8322285</v>
      </c>
      <c r="X3" s="19">
        <f>State_Multipliers!T4*SUMIFS('US - nonGHG Emissions'!AA:AA,'US - nonGHG Emissions'!$D:$D,$A3,'US - nonGHG Emissions'!$B:$B,$B$1)</f>
        <v>18139617.236025538</v>
      </c>
      <c r="Y3" s="19">
        <f>State_Multipliers!U4*SUMIFS('US - nonGHG Emissions'!AB:AB,'US - nonGHG Emissions'!$D:$D,$A3,'US - nonGHG Emissions'!$B:$B,$B$1)</f>
        <v>18444613.203698661</v>
      </c>
      <c r="Z3" s="19">
        <f>State_Multipliers!V4*SUMIFS('US - nonGHG Emissions'!AC:AC,'US - nonGHG Emissions'!$D:$D,$A3,'US - nonGHG Emissions'!$B:$B,$B$1)</f>
        <v>18757942.666582916</v>
      </c>
      <c r="AA3" s="19">
        <f>State_Multipliers!W4*SUMIFS('US - nonGHG Emissions'!AD:AD,'US - nonGHG Emissions'!$D:$D,$A3,'US - nonGHG Emissions'!$B:$B,$B$1)</f>
        <v>19065876.670287408</v>
      </c>
      <c r="AB3" s="19">
        <f>State_Multipliers!X4*SUMIFS('US - nonGHG Emissions'!AE:AE,'US - nonGHG Emissions'!$D:$D,$A3,'US - nonGHG Emissions'!$B:$B,$B$1)</f>
        <v>19442850.817725249</v>
      </c>
      <c r="AC3" s="19">
        <f>State_Multipliers!Y4*SUMIFS('US - nonGHG Emissions'!AF:AF,'US - nonGHG Emissions'!$D:$D,$A3,'US - nonGHG Emissions'!$B:$B,$B$1)</f>
        <v>19795535.973025929</v>
      </c>
      <c r="AD3" s="19">
        <f>State_Multipliers!Z4*SUMIFS('US - nonGHG Emissions'!AG:AG,'US - nonGHG Emissions'!$D:$D,$A3,'US - nonGHG Emissions'!$B:$B,$B$1)</f>
        <v>20165789.308836892</v>
      </c>
      <c r="AE3" s="19">
        <f>State_Multipliers!AA4*SUMIFS('US - nonGHG Emissions'!AH:AH,'US - nonGHG Emissions'!$D:$D,$A3,'US - nonGHG Emissions'!$B:$B,$B$1)</f>
        <v>20544369.668539885</v>
      </c>
      <c r="AF3" s="19">
        <f>State_Multipliers!AB4*SUMIFS('US - nonGHG Emissions'!AI:AI,'US - nonGHG Emissions'!$D:$D,$A3,'US - nonGHG Emissions'!$B:$B,$B$1)</f>
        <v>20942141.023653552</v>
      </c>
      <c r="AG3" s="19">
        <f>State_Multipliers!AC4*SUMIFS('US - nonGHG Emissions'!AJ:AJ,'US - nonGHG Emissions'!$D:$D,$A3,'US - nonGHG Emissions'!$B:$B,$B$1)</f>
        <v>21366251.298083577</v>
      </c>
      <c r="AH3" s="19">
        <f>State_Multipliers!AD4*SUMIFS('US - nonGHG Emissions'!AK:AK,'US - nonGHG Emissions'!$D:$D,$A3,'US - nonGHG Emissions'!$B:$B,$B$1)</f>
        <v>21766611.078803774</v>
      </c>
      <c r="AI3" s="19">
        <f>State_Multipliers!AE4*SUMIFS('US - nonGHG Emissions'!AL:AL,'US - nonGHG Emissions'!$D:$D,$A3,'US - nonGHG Emissions'!$B:$B,$B$1)</f>
        <v>22164992.386076931</v>
      </c>
      <c r="AJ3" s="19">
        <f>State_Multipliers!AF4*SUMIFS('US - nonGHG Emissions'!AM:AM,'US - nonGHG Emissions'!$D:$D,$A3,'US - nonGHG Emissions'!$B:$B,$B$1)</f>
        <v>22584866.832232032</v>
      </c>
      <c r="AK3" s="19">
        <f>State_Multipliers!AG4*SUMIFS('US - nonGHG Emissions'!AN:AN,'US - nonGHG Emissions'!$D:$D,$A3,'US - nonGHG Emissions'!$B:$B,$B$1)</f>
        <v>23014935.50717065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189255.137016036</v>
      </c>
      <c r="H5" s="19">
        <f>State_Multipliers!D6*SUMIFS('US - nonGHG Emissions'!K:K,'US - nonGHG Emissions'!$D:$D,$A5,'US - nonGHG Emissions'!$B:$B,$B$1)</f>
        <v>39302528.352005661</v>
      </c>
      <c r="I5" s="19">
        <f>State_Multipliers!E6*SUMIFS('US - nonGHG Emissions'!L:L,'US - nonGHG Emissions'!$D:$D,$A5,'US - nonGHG Emissions'!$B:$B,$B$1)</f>
        <v>40397391.830914758</v>
      </c>
      <c r="J5" s="19">
        <f>State_Multipliers!F6*SUMIFS('US - nonGHG Emissions'!M:M,'US - nonGHG Emissions'!$D:$D,$A5,'US - nonGHG Emissions'!$B:$B,$B$1)</f>
        <v>43873434.058132418</v>
      </c>
      <c r="K5" s="19">
        <f>State_Multipliers!G6*SUMIFS('US - nonGHG Emissions'!N:N,'US - nonGHG Emissions'!$D:$D,$A5,'US - nonGHG Emissions'!$B:$B,$B$1)</f>
        <v>46471450.577459328</v>
      </c>
      <c r="L5" s="19">
        <f>State_Multipliers!H6*SUMIFS('US - nonGHG Emissions'!O:O,'US - nonGHG Emissions'!$D:$D,$A5,'US - nonGHG Emissions'!$B:$B,$B$1)</f>
        <v>48655661.692458473</v>
      </c>
      <c r="M5" s="19">
        <f>State_Multipliers!I6*SUMIFS('US - nonGHG Emissions'!P:P,'US - nonGHG Emissions'!$D:$D,$A5,'US - nonGHG Emissions'!$B:$B,$B$1)</f>
        <v>50281596.09011434</v>
      </c>
      <c r="N5" s="19">
        <f>State_Multipliers!J6*SUMIFS('US - nonGHG Emissions'!Q:Q,'US - nonGHG Emissions'!$D:$D,$A5,'US - nonGHG Emissions'!$B:$B,$B$1)</f>
        <v>51355782.658582091</v>
      </c>
      <c r="O5" s="19">
        <f>State_Multipliers!K6*SUMIFS('US - nonGHG Emissions'!R:R,'US - nonGHG Emissions'!$D:$D,$A5,'US - nonGHG Emissions'!$B:$B,$B$1)</f>
        <v>52064742.260492407</v>
      </c>
      <c r="P5" s="19">
        <f>State_Multipliers!L6*SUMIFS('US - nonGHG Emissions'!S:S,'US - nonGHG Emissions'!$D:$D,$A5,'US - nonGHG Emissions'!$B:$B,$B$1)</f>
        <v>52782737.220517173</v>
      </c>
      <c r="Q5" s="19">
        <f>State_Multipliers!M6*SUMIFS('US - nonGHG Emissions'!T:T,'US - nonGHG Emissions'!$D:$D,$A5,'US - nonGHG Emissions'!$B:$B,$B$1)</f>
        <v>53312374.028020479</v>
      </c>
      <c r="R5" s="19">
        <f>State_Multipliers!N6*SUMIFS('US - nonGHG Emissions'!U:U,'US - nonGHG Emissions'!$D:$D,$A5,'US - nonGHG Emissions'!$B:$B,$B$1)</f>
        <v>53925485.14699775</v>
      </c>
      <c r="S5" s="19">
        <f>State_Multipliers!O6*SUMIFS('US - nonGHG Emissions'!V:V,'US - nonGHG Emissions'!$D:$D,$A5,'US - nonGHG Emissions'!$B:$B,$B$1)</f>
        <v>54577736.191752121</v>
      </c>
      <c r="T5" s="19">
        <f>State_Multipliers!P6*SUMIFS('US - nonGHG Emissions'!W:W,'US - nonGHG Emissions'!$D:$D,$A5,'US - nonGHG Emissions'!$B:$B,$B$1)</f>
        <v>54790039.997773573</v>
      </c>
      <c r="U5" s="19">
        <f>State_Multipliers!Q6*SUMIFS('US - nonGHG Emissions'!X:X,'US - nonGHG Emissions'!$D:$D,$A5,'US - nonGHG Emissions'!$B:$B,$B$1)</f>
        <v>55593354.280932575</v>
      </c>
      <c r="V5" s="19">
        <f>State_Multipliers!R6*SUMIFS('US - nonGHG Emissions'!Y:Y,'US - nonGHG Emissions'!$D:$D,$A5,'US - nonGHG Emissions'!$B:$B,$B$1)</f>
        <v>56064068.220497735</v>
      </c>
      <c r="W5" s="19">
        <f>State_Multipliers!S6*SUMIFS('US - nonGHG Emissions'!Z:Z,'US - nonGHG Emissions'!$D:$D,$A5,'US - nonGHG Emissions'!$B:$B,$B$1)</f>
        <v>56646961.837810546</v>
      </c>
      <c r="X5" s="19">
        <f>State_Multipliers!T6*SUMIFS('US - nonGHG Emissions'!AA:AA,'US - nonGHG Emissions'!$D:$D,$A5,'US - nonGHG Emissions'!$B:$B,$B$1)</f>
        <v>57219077.614577383</v>
      </c>
      <c r="Y5" s="19">
        <f>State_Multipliers!U6*SUMIFS('US - nonGHG Emissions'!AB:AB,'US - nonGHG Emissions'!$D:$D,$A5,'US - nonGHG Emissions'!$B:$B,$B$1)</f>
        <v>57716703.363963328</v>
      </c>
      <c r="Z5" s="19">
        <f>State_Multipliers!V6*SUMIFS('US - nonGHG Emissions'!AC:AC,'US - nonGHG Emissions'!$D:$D,$A5,'US - nonGHG Emissions'!$B:$B,$B$1)</f>
        <v>58028282.392505348</v>
      </c>
      <c r="AA5" s="19">
        <f>State_Multipliers!W6*SUMIFS('US - nonGHG Emissions'!AD:AD,'US - nonGHG Emissions'!$D:$D,$A5,'US - nonGHG Emissions'!$B:$B,$B$1)</f>
        <v>58497951.793639556</v>
      </c>
      <c r="AB5" s="19">
        <f>State_Multipliers!X6*SUMIFS('US - nonGHG Emissions'!AE:AE,'US - nonGHG Emissions'!$D:$D,$A5,'US - nonGHG Emissions'!$B:$B,$B$1)</f>
        <v>59313715.754199311</v>
      </c>
      <c r="AC5" s="19">
        <f>State_Multipliers!Y6*SUMIFS('US - nonGHG Emissions'!AF:AF,'US - nonGHG Emissions'!$D:$D,$A5,'US - nonGHG Emissions'!$B:$B,$B$1)</f>
        <v>60143314.492807537</v>
      </c>
      <c r="AD5" s="19">
        <f>State_Multipliers!Z6*SUMIFS('US - nonGHG Emissions'!AG:AG,'US - nonGHG Emissions'!$D:$D,$A5,'US - nonGHG Emissions'!$B:$B,$B$1)</f>
        <v>60317850.412252598</v>
      </c>
      <c r="AE5" s="19">
        <f>State_Multipliers!AA6*SUMIFS('US - nonGHG Emissions'!AH:AH,'US - nonGHG Emissions'!$D:$D,$A5,'US - nonGHG Emissions'!$B:$B,$B$1)</f>
        <v>60887082.982365407</v>
      </c>
      <c r="AF5" s="19">
        <f>State_Multipliers!AB6*SUMIFS('US - nonGHG Emissions'!AI:AI,'US - nonGHG Emissions'!$D:$D,$A5,'US - nonGHG Emissions'!$B:$B,$B$1)</f>
        <v>61122510.54012908</v>
      </c>
      <c r="AG5" s="19">
        <f>State_Multipliers!AC6*SUMIFS('US - nonGHG Emissions'!AJ:AJ,'US - nonGHG Emissions'!$D:$D,$A5,'US - nonGHG Emissions'!$B:$B,$B$1)</f>
        <v>61288345.747679271</v>
      </c>
      <c r="AH5" s="19">
        <f>State_Multipliers!AD6*SUMIFS('US - nonGHG Emissions'!AK:AK,'US - nonGHG Emissions'!$D:$D,$A5,'US - nonGHG Emissions'!$B:$B,$B$1)</f>
        <v>61346684.386197247</v>
      </c>
      <c r="AI5" s="19">
        <f>State_Multipliers!AE6*SUMIFS('US - nonGHG Emissions'!AL:AL,'US - nonGHG Emissions'!$D:$D,$A5,'US - nonGHG Emissions'!$B:$B,$B$1)</f>
        <v>61667578.208611004</v>
      </c>
      <c r="AJ5" s="19">
        <f>State_Multipliers!AF6*SUMIFS('US - nonGHG Emissions'!AM:AM,'US - nonGHG Emissions'!$D:$D,$A5,'US - nonGHG Emissions'!$B:$B,$B$1)</f>
        <v>61936290.704263248</v>
      </c>
      <c r="AK5" s="19">
        <f>State_Multipliers!AG6*SUMIFS('US - nonGHG Emissions'!AN:AN,'US - nonGHG Emissions'!$D:$D,$A5,'US - nonGHG Emissions'!$B:$B,$B$1)</f>
        <v>61320441.8582799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7095.17213816004</v>
      </c>
      <c r="H6" s="19">
        <f>State_Multipliers!D7*SUMIFS('US - nonGHG Emissions'!K:K,'US - nonGHG Emissions'!$D:$D,$A6,'US - nonGHG Emissions'!$B:$B,$B$1)</f>
        <v>535919.30976427626</v>
      </c>
      <c r="I6" s="19">
        <f>State_Multipliers!E7*SUMIFS('US - nonGHG Emissions'!L:L,'US - nonGHG Emissions'!$D:$D,$A6,'US - nonGHG Emissions'!$B:$B,$B$1)</f>
        <v>573943.67920363718</v>
      </c>
      <c r="J6" s="19">
        <f>State_Multipliers!F7*SUMIFS('US - nonGHG Emissions'!M:M,'US - nonGHG Emissions'!$D:$D,$A6,'US - nonGHG Emissions'!$B:$B,$B$1)</f>
        <v>583388.37239482277</v>
      </c>
      <c r="K6" s="19">
        <f>State_Multipliers!G7*SUMIFS('US - nonGHG Emissions'!N:N,'US - nonGHG Emissions'!$D:$D,$A6,'US - nonGHG Emissions'!$B:$B,$B$1)</f>
        <v>605146.00797070086</v>
      </c>
      <c r="L6" s="19">
        <f>State_Multipliers!H7*SUMIFS('US - nonGHG Emissions'!O:O,'US - nonGHG Emissions'!$D:$D,$A6,'US - nonGHG Emissions'!$B:$B,$B$1)</f>
        <v>624070.76411763288</v>
      </c>
      <c r="M6" s="19">
        <f>State_Multipliers!I7*SUMIFS('US - nonGHG Emissions'!P:P,'US - nonGHG Emissions'!$D:$D,$A6,'US - nonGHG Emissions'!$B:$B,$B$1)</f>
        <v>636447.96015575377</v>
      </c>
      <c r="N6" s="19">
        <f>State_Multipliers!J7*SUMIFS('US - nonGHG Emissions'!Q:Q,'US - nonGHG Emissions'!$D:$D,$A6,'US - nonGHG Emissions'!$B:$B,$B$1)</f>
        <v>646249.53286156198</v>
      </c>
      <c r="O6" s="19">
        <f>State_Multipliers!K7*SUMIFS('US - nonGHG Emissions'!R:R,'US - nonGHG Emissions'!$D:$D,$A6,'US - nonGHG Emissions'!$B:$B,$B$1)</f>
        <v>659983.11263416382</v>
      </c>
      <c r="P6" s="19">
        <f>State_Multipliers!L7*SUMIFS('US - nonGHG Emissions'!S:S,'US - nonGHG Emissions'!$D:$D,$A6,'US - nonGHG Emissions'!$B:$B,$B$1)</f>
        <v>669773.45285605406</v>
      </c>
      <c r="Q6" s="19">
        <f>State_Multipliers!M7*SUMIFS('US - nonGHG Emissions'!T:T,'US - nonGHG Emissions'!$D:$D,$A6,'US - nonGHG Emissions'!$B:$B,$B$1)</f>
        <v>682531.81753010303</v>
      </c>
      <c r="R6" s="19">
        <f>State_Multipliers!N7*SUMIFS('US - nonGHG Emissions'!U:U,'US - nonGHG Emissions'!$D:$D,$A6,'US - nonGHG Emissions'!$B:$B,$B$1)</f>
        <v>696298.13564395916</v>
      </c>
      <c r="S6" s="19">
        <f>State_Multipliers!O7*SUMIFS('US - nonGHG Emissions'!V:V,'US - nonGHG Emissions'!$D:$D,$A6,'US - nonGHG Emissions'!$B:$B,$B$1)</f>
        <v>714537.83993043425</v>
      </c>
      <c r="T6" s="19">
        <f>State_Multipliers!P7*SUMIFS('US - nonGHG Emissions'!W:W,'US - nonGHG Emissions'!$D:$D,$A6,'US - nonGHG Emissions'!$B:$B,$B$1)</f>
        <v>728136.80420664221</v>
      </c>
      <c r="U6" s="19">
        <f>State_Multipliers!Q7*SUMIFS('US - nonGHG Emissions'!X:X,'US - nonGHG Emissions'!$D:$D,$A6,'US - nonGHG Emissions'!$B:$B,$B$1)</f>
        <v>741817.53572202299</v>
      </c>
      <c r="V6" s="19">
        <f>State_Multipliers!R7*SUMIFS('US - nonGHG Emissions'!Y:Y,'US - nonGHG Emissions'!$D:$D,$A6,'US - nonGHG Emissions'!$B:$B,$B$1)</f>
        <v>756040.334537716</v>
      </c>
      <c r="W6" s="19">
        <f>State_Multipliers!S7*SUMIFS('US - nonGHG Emissions'!Z:Z,'US - nonGHG Emissions'!$D:$D,$A6,'US - nonGHG Emissions'!$B:$B,$B$1)</f>
        <v>767795.6791322676</v>
      </c>
      <c r="X6" s="19">
        <f>State_Multipliers!T7*SUMIFS('US - nonGHG Emissions'!AA:AA,'US - nonGHG Emissions'!$D:$D,$A6,'US - nonGHG Emissions'!$B:$B,$B$1)</f>
        <v>779287.69734518381</v>
      </c>
      <c r="Y6" s="19">
        <f>State_Multipliers!U7*SUMIFS('US - nonGHG Emissions'!AB:AB,'US - nonGHG Emissions'!$D:$D,$A6,'US - nonGHG Emissions'!$B:$B,$B$1)</f>
        <v>795019.86224028142</v>
      </c>
      <c r="Z6" s="19">
        <f>State_Multipliers!V7*SUMIFS('US - nonGHG Emissions'!AC:AC,'US - nonGHG Emissions'!$D:$D,$A6,'US - nonGHG Emissions'!$B:$B,$B$1)</f>
        <v>809776.91306943446</v>
      </c>
      <c r="AA6" s="19">
        <f>State_Multipliers!W7*SUMIFS('US - nonGHG Emissions'!AD:AD,'US - nonGHG Emissions'!$D:$D,$A6,'US - nonGHG Emissions'!$B:$B,$B$1)</f>
        <v>827567.95530909882</v>
      </c>
      <c r="AB6" s="19">
        <f>State_Multipliers!X7*SUMIFS('US - nonGHG Emissions'!AE:AE,'US - nonGHG Emissions'!$D:$D,$A6,'US - nonGHG Emissions'!$B:$B,$B$1)</f>
        <v>845463.68497380265</v>
      </c>
      <c r="AC6" s="19">
        <f>State_Multipliers!Y7*SUMIFS('US - nonGHG Emissions'!AF:AF,'US - nonGHG Emissions'!$D:$D,$A6,'US - nonGHG Emissions'!$B:$B,$B$1)</f>
        <v>866275.46363293985</v>
      </c>
      <c r="AD6" s="19">
        <f>State_Multipliers!Z7*SUMIFS('US - nonGHG Emissions'!AG:AG,'US - nonGHG Emissions'!$D:$D,$A6,'US - nonGHG Emissions'!$B:$B,$B$1)</f>
        <v>883305.19777359581</v>
      </c>
      <c r="AE6" s="19">
        <f>State_Multipliers!AA7*SUMIFS('US - nonGHG Emissions'!AH:AH,'US - nonGHG Emissions'!$D:$D,$A6,'US - nonGHG Emissions'!$B:$B,$B$1)</f>
        <v>905491.77239589917</v>
      </c>
      <c r="AF6" s="19">
        <f>State_Multipliers!AB7*SUMIFS('US - nonGHG Emissions'!AI:AI,'US - nonGHG Emissions'!$D:$D,$A6,'US - nonGHG Emissions'!$B:$B,$B$1)</f>
        <v>925324.43263142707</v>
      </c>
      <c r="AG6" s="19">
        <f>State_Multipliers!AC7*SUMIFS('US - nonGHG Emissions'!AJ:AJ,'US - nonGHG Emissions'!$D:$D,$A6,'US - nonGHG Emissions'!$B:$B,$B$1)</f>
        <v>945737.8737904263</v>
      </c>
      <c r="AH6" s="19">
        <f>State_Multipliers!AD7*SUMIFS('US - nonGHG Emissions'!AK:AK,'US - nonGHG Emissions'!$D:$D,$A6,'US - nonGHG Emissions'!$B:$B,$B$1)</f>
        <v>961833.8796904136</v>
      </c>
      <c r="AI6" s="19">
        <f>State_Multipliers!AE7*SUMIFS('US - nonGHG Emissions'!AL:AL,'US - nonGHG Emissions'!$D:$D,$A6,'US - nonGHG Emissions'!$B:$B,$B$1)</f>
        <v>987197.42670588498</v>
      </c>
      <c r="AJ6" s="19">
        <f>State_Multipliers!AF7*SUMIFS('US - nonGHG Emissions'!AM:AM,'US - nonGHG Emissions'!$D:$D,$A6,'US - nonGHG Emissions'!$B:$B,$B$1)</f>
        <v>1011859.2030995124</v>
      </c>
      <c r="AK6" s="19">
        <f>State_Multipliers!AG7*SUMIFS('US - nonGHG Emissions'!AN:AN,'US - nonGHG Emissions'!$D:$D,$A6,'US - nonGHG Emissions'!$B:$B,$B$1)</f>
        <v>1034099.43572840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8697.66012244736</v>
      </c>
      <c r="H7" s="19">
        <f>State_Multipliers!D8*SUMIFS('US - nonGHG Emissions'!K:K,'US - nonGHG Emissions'!$D:$D,$A7,'US - nonGHG Emissions'!$B:$B,$B$1)</f>
        <v>415468.36390467355</v>
      </c>
      <c r="I7" s="19">
        <f>State_Multipliers!E8*SUMIFS('US - nonGHG Emissions'!L:L,'US - nonGHG Emissions'!$D:$D,$A7,'US - nonGHG Emissions'!$B:$B,$B$1)</f>
        <v>437687.70834321534</v>
      </c>
      <c r="J7" s="19">
        <f>State_Multipliers!F8*SUMIFS('US - nonGHG Emissions'!M:M,'US - nonGHG Emissions'!$D:$D,$A7,'US - nonGHG Emissions'!$B:$B,$B$1)</f>
        <v>445930.24040008569</v>
      </c>
      <c r="K7" s="19">
        <f>State_Multipliers!G8*SUMIFS('US - nonGHG Emissions'!N:N,'US - nonGHG Emissions'!$D:$D,$A7,'US - nonGHG Emissions'!$B:$B,$B$1)</f>
        <v>456459.27306008985</v>
      </c>
      <c r="L7" s="19">
        <f>State_Multipliers!H8*SUMIFS('US - nonGHG Emissions'!O:O,'US - nonGHG Emissions'!$D:$D,$A7,'US - nonGHG Emissions'!$B:$B,$B$1)</f>
        <v>467375.06404697587</v>
      </c>
      <c r="M7" s="19">
        <f>State_Multipliers!I8*SUMIFS('US - nonGHG Emissions'!P:P,'US - nonGHG Emissions'!$D:$D,$A7,'US - nonGHG Emissions'!$B:$B,$B$1)</f>
        <v>474248.25303831638</v>
      </c>
      <c r="N7" s="19">
        <f>State_Multipliers!J8*SUMIFS('US - nonGHG Emissions'!Q:Q,'US - nonGHG Emissions'!$D:$D,$A7,'US - nonGHG Emissions'!$B:$B,$B$1)</f>
        <v>477202.95928157785</v>
      </c>
      <c r="O7" s="19">
        <f>State_Multipliers!K8*SUMIFS('US - nonGHG Emissions'!R:R,'US - nonGHG Emissions'!$D:$D,$A7,'US - nonGHG Emissions'!$B:$B,$B$1)</f>
        <v>480632.81124254543</v>
      </c>
      <c r="P7" s="19">
        <f>State_Multipliers!L8*SUMIFS('US - nonGHG Emissions'!S:S,'US - nonGHG Emissions'!$D:$D,$A7,'US - nonGHG Emissions'!$B:$B,$B$1)</f>
        <v>484519.27437049552</v>
      </c>
      <c r="Q7" s="19">
        <f>State_Multipliers!M8*SUMIFS('US - nonGHG Emissions'!T:T,'US - nonGHG Emissions'!$D:$D,$A7,'US - nonGHG Emissions'!$B:$B,$B$1)</f>
        <v>488211.26429569005</v>
      </c>
      <c r="R7" s="19">
        <f>State_Multipliers!N8*SUMIFS('US - nonGHG Emissions'!U:U,'US - nonGHG Emissions'!$D:$D,$A7,'US - nonGHG Emissions'!$B:$B,$B$1)</f>
        <v>490923.60216531315</v>
      </c>
      <c r="S7" s="19">
        <f>State_Multipliers!O8*SUMIFS('US - nonGHG Emissions'!V:V,'US - nonGHG Emissions'!$D:$D,$A7,'US - nonGHG Emissions'!$B:$B,$B$1)</f>
        <v>497690.66731233493</v>
      </c>
      <c r="T7" s="19">
        <f>State_Multipliers!P8*SUMIFS('US - nonGHG Emissions'!W:W,'US - nonGHG Emissions'!$D:$D,$A7,'US - nonGHG Emissions'!$B:$B,$B$1)</f>
        <v>502284.90027490596</v>
      </c>
      <c r="U7" s="19">
        <f>State_Multipliers!Q8*SUMIFS('US - nonGHG Emissions'!X:X,'US - nonGHG Emissions'!$D:$D,$A7,'US - nonGHG Emissions'!$B:$B,$B$1)</f>
        <v>507744.00118661579</v>
      </c>
      <c r="V7" s="19">
        <f>State_Multipliers!R8*SUMIFS('US - nonGHG Emissions'!Y:Y,'US - nonGHG Emissions'!$D:$D,$A7,'US - nonGHG Emissions'!$B:$B,$B$1)</f>
        <v>515002.56505164679</v>
      </c>
      <c r="W7" s="19">
        <f>State_Multipliers!S8*SUMIFS('US - nonGHG Emissions'!Z:Z,'US - nonGHG Emissions'!$D:$D,$A7,'US - nonGHG Emissions'!$B:$B,$B$1)</f>
        <v>521560.2438234702</v>
      </c>
      <c r="X7" s="19">
        <f>State_Multipliers!T8*SUMIFS('US - nonGHG Emissions'!AA:AA,'US - nonGHG Emissions'!$D:$D,$A7,'US - nonGHG Emissions'!$B:$B,$B$1)</f>
        <v>525729.50980146998</v>
      </c>
      <c r="Y7" s="19">
        <f>State_Multipliers!U8*SUMIFS('US - nonGHG Emissions'!AB:AB,'US - nonGHG Emissions'!$D:$D,$A7,'US - nonGHG Emissions'!$B:$B,$B$1)</f>
        <v>528577.30899513047</v>
      </c>
      <c r="Z7" s="19">
        <f>State_Multipliers!V8*SUMIFS('US - nonGHG Emissions'!AC:AC,'US - nonGHG Emissions'!$D:$D,$A7,'US - nonGHG Emissions'!$B:$B,$B$1)</f>
        <v>535678.97300821892</v>
      </c>
      <c r="AA7" s="19">
        <f>State_Multipliers!W8*SUMIFS('US - nonGHG Emissions'!AD:AD,'US - nonGHG Emissions'!$D:$D,$A7,'US - nonGHG Emissions'!$B:$B,$B$1)</f>
        <v>542675.34222871182</v>
      </c>
      <c r="AB7" s="19">
        <f>State_Multipliers!X8*SUMIFS('US - nonGHG Emissions'!AE:AE,'US - nonGHG Emissions'!$D:$D,$A7,'US - nonGHG Emissions'!$B:$B,$B$1)</f>
        <v>552028.11236380681</v>
      </c>
      <c r="AC7" s="19">
        <f>State_Multipliers!Y8*SUMIFS('US - nonGHG Emissions'!AF:AF,'US - nonGHG Emissions'!$D:$D,$A7,'US - nonGHG Emissions'!$B:$B,$B$1)</f>
        <v>560248.8216773594</v>
      </c>
      <c r="AD7" s="19">
        <f>State_Multipliers!Z8*SUMIFS('US - nonGHG Emissions'!AG:AG,'US - nonGHG Emissions'!$D:$D,$A7,'US - nonGHG Emissions'!$B:$B,$B$1)</f>
        <v>567949.01419363241</v>
      </c>
      <c r="AE7" s="19">
        <f>State_Multipliers!AA8*SUMIFS('US - nonGHG Emissions'!AH:AH,'US - nonGHG Emissions'!$D:$D,$A7,'US - nonGHG Emissions'!$B:$B,$B$1)</f>
        <v>576613.34127680236</v>
      </c>
      <c r="AF7" s="19">
        <f>State_Multipliers!AB8*SUMIFS('US - nonGHG Emissions'!AI:AI,'US - nonGHG Emissions'!$D:$D,$A7,'US - nonGHG Emissions'!$B:$B,$B$1)</f>
        <v>585095.87106244627</v>
      </c>
      <c r="AG7" s="19">
        <f>State_Multipliers!AC8*SUMIFS('US - nonGHG Emissions'!AJ:AJ,'US - nonGHG Emissions'!$D:$D,$A7,'US - nonGHG Emissions'!$B:$B,$B$1)</f>
        <v>594382.26801154984</v>
      </c>
      <c r="AH7" s="19">
        <f>State_Multipliers!AD8*SUMIFS('US - nonGHG Emissions'!AK:AK,'US - nonGHG Emissions'!$D:$D,$A7,'US - nonGHG Emissions'!$B:$B,$B$1)</f>
        <v>603081.63914393354</v>
      </c>
      <c r="AI7" s="19">
        <f>State_Multipliers!AE8*SUMIFS('US - nonGHG Emissions'!AL:AL,'US - nonGHG Emissions'!$D:$D,$A7,'US - nonGHG Emissions'!$B:$B,$B$1)</f>
        <v>612671.64438484027</v>
      </c>
      <c r="AJ7" s="19">
        <f>State_Multipliers!AF8*SUMIFS('US - nonGHG Emissions'!AM:AM,'US - nonGHG Emissions'!$D:$D,$A7,'US - nonGHG Emissions'!$B:$B,$B$1)</f>
        <v>622972.82168039284</v>
      </c>
      <c r="AK7" s="19">
        <f>State_Multipliers!AG8*SUMIFS('US - nonGHG Emissions'!AN:AN,'US - nonGHG Emissions'!$D:$D,$A7,'US - nonGHG Emissions'!$B:$B,$B$1)</f>
        <v>633511.5848030059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6452.879234515043</v>
      </c>
      <c r="H8" s="19">
        <f>State_Multipliers!D9*SUMIFS('US - nonGHG Emissions'!K:K,'US - nonGHG Emissions'!$D:$D,$A8,'US - nonGHG Emissions'!$B:$B,$B$1)</f>
        <v>66794.004335058387</v>
      </c>
      <c r="I8" s="19">
        <f>State_Multipliers!E9*SUMIFS('US - nonGHG Emissions'!L:L,'US - nonGHG Emissions'!$D:$D,$A8,'US - nonGHG Emissions'!$B:$B,$B$1)</f>
        <v>70823.052004513185</v>
      </c>
      <c r="J8" s="19">
        <f>State_Multipliers!F9*SUMIFS('US - nonGHG Emissions'!M:M,'US - nonGHG Emissions'!$D:$D,$A8,'US - nonGHG Emissions'!$B:$B,$B$1)</f>
        <v>72759.56642184181</v>
      </c>
      <c r="K8" s="19">
        <f>State_Multipliers!G9*SUMIFS('US - nonGHG Emissions'!N:N,'US - nonGHG Emissions'!$D:$D,$A8,'US - nonGHG Emissions'!$B:$B,$B$1)</f>
        <v>75152.233257351909</v>
      </c>
      <c r="L8" s="19">
        <f>State_Multipliers!H9*SUMIFS('US - nonGHG Emissions'!O:O,'US - nonGHG Emissions'!$D:$D,$A8,'US - nonGHG Emissions'!$B:$B,$B$1)</f>
        <v>77488.002200897827</v>
      </c>
      <c r="M8" s="19">
        <f>State_Multipliers!I9*SUMIFS('US - nonGHG Emissions'!P:P,'US - nonGHG Emissions'!$D:$D,$A8,'US - nonGHG Emissions'!$B:$B,$B$1)</f>
        <v>79220.755271807924</v>
      </c>
      <c r="N8" s="19">
        <f>State_Multipliers!J9*SUMIFS('US - nonGHG Emissions'!Q:Q,'US - nonGHG Emissions'!$D:$D,$A8,'US - nonGHG Emissions'!$B:$B,$B$1)</f>
        <v>80465.624866252387</v>
      </c>
      <c r="O8" s="19">
        <f>State_Multipliers!K9*SUMIFS('US - nonGHG Emissions'!R:R,'US - nonGHG Emissions'!$D:$D,$A8,'US - nonGHG Emissions'!$B:$B,$B$1)</f>
        <v>81693.02946482769</v>
      </c>
      <c r="P8" s="19">
        <f>State_Multipliers!L9*SUMIFS('US - nonGHG Emissions'!S:S,'US - nonGHG Emissions'!$D:$D,$A8,'US - nonGHG Emissions'!$B:$B,$B$1)</f>
        <v>83222.34782958639</v>
      </c>
      <c r="Q8" s="19">
        <f>State_Multipliers!M9*SUMIFS('US - nonGHG Emissions'!T:T,'US - nonGHG Emissions'!$D:$D,$A8,'US - nonGHG Emissions'!$B:$B,$B$1)</f>
        <v>84676.94325253283</v>
      </c>
      <c r="R8" s="19">
        <f>State_Multipliers!N9*SUMIFS('US - nonGHG Emissions'!U:U,'US - nonGHG Emissions'!$D:$D,$A8,'US - nonGHG Emissions'!$B:$B,$B$1)</f>
        <v>85969.131589297278</v>
      </c>
      <c r="S8" s="19">
        <f>State_Multipliers!O9*SUMIFS('US - nonGHG Emissions'!V:V,'US - nonGHG Emissions'!$D:$D,$A8,'US - nonGHG Emissions'!$B:$B,$B$1)</f>
        <v>87828.22500326077</v>
      </c>
      <c r="T8" s="19">
        <f>State_Multipliers!P9*SUMIFS('US - nonGHG Emissions'!W:W,'US - nonGHG Emissions'!$D:$D,$A8,'US - nonGHG Emissions'!$B:$B,$B$1)</f>
        <v>89274.645726680625</v>
      </c>
      <c r="U8" s="19">
        <f>State_Multipliers!Q9*SUMIFS('US - nonGHG Emissions'!X:X,'US - nonGHG Emissions'!$D:$D,$A8,'US - nonGHG Emissions'!$B:$B,$B$1)</f>
        <v>90915.176470743565</v>
      </c>
      <c r="V8" s="19">
        <f>State_Multipliers!R9*SUMIFS('US - nonGHG Emissions'!Y:Y,'US - nonGHG Emissions'!$D:$D,$A8,'US - nonGHG Emissions'!$B:$B,$B$1)</f>
        <v>92742.150355124759</v>
      </c>
      <c r="W8" s="19">
        <f>State_Multipliers!S9*SUMIFS('US - nonGHG Emissions'!Z:Z,'US - nonGHG Emissions'!$D:$D,$A8,'US - nonGHG Emissions'!$B:$B,$B$1)</f>
        <v>94358.516571140994</v>
      </c>
      <c r="X8" s="19">
        <f>State_Multipliers!T9*SUMIFS('US - nonGHG Emissions'!AA:AA,'US - nonGHG Emissions'!$D:$D,$A8,'US - nonGHG Emissions'!$B:$B,$B$1)</f>
        <v>96042.204410148144</v>
      </c>
      <c r="Y8" s="19">
        <f>State_Multipliers!U9*SUMIFS('US - nonGHG Emissions'!AB:AB,'US - nonGHG Emissions'!$D:$D,$A8,'US - nonGHG Emissions'!$B:$B,$B$1)</f>
        <v>97990.851401964028</v>
      </c>
      <c r="Z8" s="19">
        <f>State_Multipliers!V9*SUMIFS('US - nonGHG Emissions'!AC:AC,'US - nonGHG Emissions'!$D:$D,$A8,'US - nonGHG Emissions'!$B:$B,$B$1)</f>
        <v>99883.272472715165</v>
      </c>
      <c r="AA8" s="19">
        <f>State_Multipliers!W9*SUMIFS('US - nonGHG Emissions'!AD:AD,'US - nonGHG Emissions'!$D:$D,$A8,'US - nonGHG Emissions'!$B:$B,$B$1)</f>
        <v>101631.21981660822</v>
      </c>
      <c r="AB8" s="19">
        <f>State_Multipliers!X9*SUMIFS('US - nonGHG Emissions'!AE:AE,'US - nonGHG Emissions'!$D:$D,$A8,'US - nonGHG Emissions'!$B:$B,$B$1)</f>
        <v>103863.75257787383</v>
      </c>
      <c r="AC8" s="19">
        <f>State_Multipliers!Y9*SUMIFS('US - nonGHG Emissions'!AF:AF,'US - nonGHG Emissions'!$D:$D,$A8,'US - nonGHG Emissions'!$B:$B,$B$1)</f>
        <v>105903.2255832364</v>
      </c>
      <c r="AD8" s="19">
        <f>State_Multipliers!Z9*SUMIFS('US - nonGHG Emissions'!AG:AG,'US - nonGHG Emissions'!$D:$D,$A8,'US - nonGHG Emissions'!$B:$B,$B$1)</f>
        <v>107819.87444981416</v>
      </c>
      <c r="AE8" s="19">
        <f>State_Multipliers!AA9*SUMIFS('US - nonGHG Emissions'!AH:AH,'US - nonGHG Emissions'!$D:$D,$A8,'US - nonGHG Emissions'!$B:$B,$B$1)</f>
        <v>110101.23027646517</v>
      </c>
      <c r="AF8" s="19">
        <f>State_Multipliers!AB9*SUMIFS('US - nonGHG Emissions'!AI:AI,'US - nonGHG Emissions'!$D:$D,$A8,'US - nonGHG Emissions'!$B:$B,$B$1)</f>
        <v>112340.26036884947</v>
      </c>
      <c r="AG8" s="19">
        <f>State_Multipliers!AC9*SUMIFS('US - nonGHG Emissions'!AJ:AJ,'US - nonGHG Emissions'!$D:$D,$A8,'US - nonGHG Emissions'!$B:$B,$B$1)</f>
        <v>114694.42183739744</v>
      </c>
      <c r="AH8" s="19">
        <f>State_Multipliers!AD9*SUMIFS('US - nonGHG Emissions'!AK:AK,'US - nonGHG Emissions'!$D:$D,$A8,'US - nonGHG Emissions'!$B:$B,$B$1)</f>
        <v>116820.77135443095</v>
      </c>
      <c r="AI8" s="19">
        <f>State_Multipliers!AE9*SUMIFS('US - nonGHG Emissions'!AL:AL,'US - nonGHG Emissions'!$D:$D,$A8,'US - nonGHG Emissions'!$B:$B,$B$1)</f>
        <v>119056.06958659278</v>
      </c>
      <c r="AJ8" s="19">
        <f>State_Multipliers!AF9*SUMIFS('US - nonGHG Emissions'!AM:AM,'US - nonGHG Emissions'!$D:$D,$A8,'US - nonGHG Emissions'!$B:$B,$B$1)</f>
        <v>121412.7661744267</v>
      </c>
      <c r="AK8" s="19">
        <f>State_Multipliers!AG9*SUMIFS('US - nonGHG Emissions'!AN:AN,'US - nonGHG Emissions'!$D:$D,$A8,'US - nonGHG Emissions'!$B:$B,$B$1)</f>
        <v>124004.5338854367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2888.405299295555</v>
      </c>
      <c r="H9" s="19">
        <f>State_Multipliers!D10*SUMIFS('US - nonGHG Emissions'!K:K,'US - nonGHG Emissions'!$D:$D,$A9,'US - nonGHG Emissions'!$B:$B,$B$1)</f>
        <v>89403.815135000332</v>
      </c>
      <c r="I9" s="19">
        <f>State_Multipliers!E10*SUMIFS('US - nonGHG Emissions'!L:L,'US - nonGHG Emissions'!$D:$D,$A9,'US - nonGHG Emissions'!$B:$B,$B$1)</f>
        <v>97916.671973601784</v>
      </c>
      <c r="J9" s="19">
        <f>State_Multipliers!F10*SUMIFS('US - nonGHG Emissions'!M:M,'US - nonGHG Emissions'!$D:$D,$A9,'US - nonGHG Emissions'!$B:$B,$B$1)</f>
        <v>99381.219414296807</v>
      </c>
      <c r="K9" s="19">
        <f>State_Multipliers!G10*SUMIFS('US - nonGHG Emissions'!N:N,'US - nonGHG Emissions'!$D:$D,$A9,'US - nonGHG Emissions'!$B:$B,$B$1)</f>
        <v>102683.58400343069</v>
      </c>
      <c r="L9" s="19">
        <f>State_Multipliers!H10*SUMIFS('US - nonGHG Emissions'!O:O,'US - nonGHG Emissions'!$D:$D,$A9,'US - nonGHG Emissions'!$B:$B,$B$1)</f>
        <v>106160.77755712115</v>
      </c>
      <c r="M9" s="19">
        <f>State_Multipliers!I10*SUMIFS('US - nonGHG Emissions'!P:P,'US - nonGHG Emissions'!$D:$D,$A9,'US - nonGHG Emissions'!$B:$B,$B$1)</f>
        <v>109728.96038473641</v>
      </c>
      <c r="N9" s="19">
        <f>State_Multipliers!J10*SUMIFS('US - nonGHG Emissions'!Q:Q,'US - nonGHG Emissions'!$D:$D,$A9,'US - nonGHG Emissions'!$B:$B,$B$1)</f>
        <v>113024.84279418075</v>
      </c>
      <c r="O9" s="19">
        <f>State_Multipliers!K10*SUMIFS('US - nonGHG Emissions'!R:R,'US - nonGHG Emissions'!$D:$D,$A9,'US - nonGHG Emissions'!$B:$B,$B$1)</f>
        <v>117289.87523344677</v>
      </c>
      <c r="P9" s="19">
        <f>State_Multipliers!L10*SUMIFS('US - nonGHG Emissions'!S:S,'US - nonGHG Emissions'!$D:$D,$A9,'US - nonGHG Emissions'!$B:$B,$B$1)</f>
        <v>121493.17764248984</v>
      </c>
      <c r="Q9" s="19">
        <f>State_Multipliers!M10*SUMIFS('US - nonGHG Emissions'!T:T,'US - nonGHG Emissions'!$D:$D,$A9,'US - nonGHG Emissions'!$B:$B,$B$1)</f>
        <v>123931.36573777837</v>
      </c>
      <c r="R9" s="19">
        <f>State_Multipliers!N10*SUMIFS('US - nonGHG Emissions'!U:U,'US - nonGHG Emissions'!$D:$D,$A9,'US - nonGHG Emissions'!$B:$B,$B$1)</f>
        <v>127574.1163201555</v>
      </c>
      <c r="S9" s="19">
        <f>State_Multipliers!O10*SUMIFS('US - nonGHG Emissions'!V:V,'US - nonGHG Emissions'!$D:$D,$A9,'US - nonGHG Emissions'!$B:$B,$B$1)</f>
        <v>130829.6975358817</v>
      </c>
      <c r="T9" s="19">
        <f>State_Multipliers!P10*SUMIFS('US - nonGHG Emissions'!W:W,'US - nonGHG Emissions'!$D:$D,$A9,'US - nonGHG Emissions'!$B:$B,$B$1)</f>
        <v>133638.50085995797</v>
      </c>
      <c r="U9" s="19">
        <f>State_Multipliers!Q10*SUMIFS('US - nonGHG Emissions'!X:X,'US - nonGHG Emissions'!$D:$D,$A9,'US - nonGHG Emissions'!$B:$B,$B$1)</f>
        <v>135912.66177379322</v>
      </c>
      <c r="V9" s="19">
        <f>State_Multipliers!R10*SUMIFS('US - nonGHG Emissions'!Y:Y,'US - nonGHG Emissions'!$D:$D,$A9,'US - nonGHG Emissions'!$B:$B,$B$1)</f>
        <v>138379.00660321754</v>
      </c>
      <c r="W9" s="19">
        <f>State_Multipliers!S10*SUMIFS('US - nonGHG Emissions'!Z:Z,'US - nonGHG Emissions'!$D:$D,$A9,'US - nonGHG Emissions'!$B:$B,$B$1)</f>
        <v>139833.47675050149</v>
      </c>
      <c r="X9" s="19">
        <f>State_Multipliers!T10*SUMIFS('US - nonGHG Emissions'!AA:AA,'US - nonGHG Emissions'!$D:$D,$A9,'US - nonGHG Emissions'!$B:$B,$B$1)</f>
        <v>142270.29403742353</v>
      </c>
      <c r="Y9" s="19">
        <f>State_Multipliers!U10*SUMIFS('US - nonGHG Emissions'!AB:AB,'US - nonGHG Emissions'!$D:$D,$A9,'US - nonGHG Emissions'!$B:$B,$B$1)</f>
        <v>145088.7168705127</v>
      </c>
      <c r="Z9" s="19">
        <f>State_Multipliers!V10*SUMIFS('US - nonGHG Emissions'!AC:AC,'US - nonGHG Emissions'!$D:$D,$A9,'US - nonGHG Emissions'!$B:$B,$B$1)</f>
        <v>146677.33020357438</v>
      </c>
      <c r="AA9" s="19">
        <f>State_Multipliers!W10*SUMIFS('US - nonGHG Emissions'!AD:AD,'US - nonGHG Emissions'!$D:$D,$A9,'US - nonGHG Emissions'!$B:$B,$B$1)</f>
        <v>147860.01328918117</v>
      </c>
      <c r="AB9" s="19">
        <f>State_Multipliers!X10*SUMIFS('US - nonGHG Emissions'!AE:AE,'US - nonGHG Emissions'!$D:$D,$A9,'US - nonGHG Emissions'!$B:$B,$B$1)</f>
        <v>149361.11041748399</v>
      </c>
      <c r="AC9" s="19">
        <f>State_Multipliers!Y10*SUMIFS('US - nonGHG Emissions'!AF:AF,'US - nonGHG Emissions'!$D:$D,$A9,'US - nonGHG Emissions'!$B:$B,$B$1)</f>
        <v>150116.79398374306</v>
      </c>
      <c r="AD9" s="19">
        <f>State_Multipliers!Z10*SUMIFS('US - nonGHG Emissions'!AG:AG,'US - nonGHG Emissions'!$D:$D,$A9,'US - nonGHG Emissions'!$B:$B,$B$1)</f>
        <v>152068.91101121838</v>
      </c>
      <c r="AE9" s="19">
        <f>State_Multipliers!AA10*SUMIFS('US - nonGHG Emissions'!AH:AH,'US - nonGHG Emissions'!$D:$D,$A9,'US - nonGHG Emissions'!$B:$B,$B$1)</f>
        <v>155573.07848817771</v>
      </c>
      <c r="AF9" s="19">
        <f>State_Multipliers!AB10*SUMIFS('US - nonGHG Emissions'!AI:AI,'US - nonGHG Emissions'!$D:$D,$A9,'US - nonGHG Emissions'!$B:$B,$B$1)</f>
        <v>158363.73407229481</v>
      </c>
      <c r="AG9" s="19">
        <f>State_Multipliers!AC10*SUMIFS('US - nonGHG Emissions'!AJ:AJ,'US - nonGHG Emissions'!$D:$D,$A9,'US - nonGHG Emissions'!$B:$B,$B$1)</f>
        <v>160587.92958308826</v>
      </c>
      <c r="AH9" s="19">
        <f>State_Multipliers!AD10*SUMIFS('US - nonGHG Emissions'!AK:AK,'US - nonGHG Emissions'!$D:$D,$A9,'US - nonGHG Emissions'!$B:$B,$B$1)</f>
        <v>162098.86391394428</v>
      </c>
      <c r="AI9" s="19">
        <f>State_Multipliers!AE10*SUMIFS('US - nonGHG Emissions'!AL:AL,'US - nonGHG Emissions'!$D:$D,$A9,'US - nonGHG Emissions'!$B:$B,$B$1)</f>
        <v>163715.73064491194</v>
      </c>
      <c r="AJ9" s="19">
        <f>State_Multipliers!AF10*SUMIFS('US - nonGHG Emissions'!AM:AM,'US - nonGHG Emissions'!$D:$D,$A9,'US - nonGHG Emissions'!$B:$B,$B$1)</f>
        <v>165893.7064072307</v>
      </c>
      <c r="AK9" s="19">
        <f>State_Multipliers!AG10*SUMIFS('US - nonGHG Emissions'!AN:AN,'US - nonGHG Emissions'!$D:$D,$A9,'US - nonGHG Emissions'!$B:$B,$B$1)</f>
        <v>166823.532848429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7343441.90124798</v>
      </c>
      <c r="H10" s="19">
        <f>State_Multipliers!D11*SUMIFS('US - nonGHG Emissions'!K:K,'US - nonGHG Emissions'!$D:$D,$A10,'US - nonGHG Emissions'!$B:$B,$B$1)</f>
        <v>601523953.45898676</v>
      </c>
      <c r="I10" s="19">
        <f>State_Multipliers!E11*SUMIFS('US - nonGHG Emissions'!L:L,'US - nonGHG Emissions'!$D:$D,$A10,'US - nonGHG Emissions'!$B:$B,$B$1)</f>
        <v>616121505.71395385</v>
      </c>
      <c r="J10" s="19">
        <f>State_Multipliers!F11*SUMIFS('US - nonGHG Emissions'!M:M,'US - nonGHG Emissions'!$D:$D,$A10,'US - nonGHG Emissions'!$B:$B,$B$1)</f>
        <v>624872760.68780255</v>
      </c>
      <c r="K10" s="19">
        <f>State_Multipliers!G11*SUMIFS('US - nonGHG Emissions'!N:N,'US - nonGHG Emissions'!$D:$D,$A10,'US - nonGHG Emissions'!$B:$B,$B$1)</f>
        <v>640185643.4694804</v>
      </c>
      <c r="L10" s="19">
        <f>State_Multipliers!H11*SUMIFS('US - nonGHG Emissions'!O:O,'US - nonGHG Emissions'!$D:$D,$A10,'US - nonGHG Emissions'!$B:$B,$B$1)</f>
        <v>652847063.87477601</v>
      </c>
      <c r="M10" s="19">
        <f>State_Multipliers!I11*SUMIFS('US - nonGHG Emissions'!P:P,'US - nonGHG Emissions'!$D:$D,$A10,'US - nonGHG Emissions'!$B:$B,$B$1)</f>
        <v>666750519.25841033</v>
      </c>
      <c r="N10" s="19">
        <f>State_Multipliers!J11*SUMIFS('US - nonGHG Emissions'!Q:Q,'US - nonGHG Emissions'!$D:$D,$A10,'US - nonGHG Emissions'!$B:$B,$B$1)</f>
        <v>676149117.81362903</v>
      </c>
      <c r="O10" s="19">
        <f>State_Multipliers!K11*SUMIFS('US - nonGHG Emissions'!R:R,'US - nonGHG Emissions'!$D:$D,$A10,'US - nonGHG Emissions'!$B:$B,$B$1)</f>
        <v>688108834.52998996</v>
      </c>
      <c r="P10" s="19">
        <f>State_Multipliers!L11*SUMIFS('US - nonGHG Emissions'!S:S,'US - nonGHG Emissions'!$D:$D,$A10,'US - nonGHG Emissions'!$B:$B,$B$1)</f>
        <v>700313017.14189351</v>
      </c>
      <c r="Q10" s="19">
        <f>State_Multipliers!M11*SUMIFS('US - nonGHG Emissions'!T:T,'US - nonGHG Emissions'!$D:$D,$A10,'US - nonGHG Emissions'!$B:$B,$B$1)</f>
        <v>712084201.33936656</v>
      </c>
      <c r="R10" s="19">
        <f>State_Multipliers!N11*SUMIFS('US - nonGHG Emissions'!U:U,'US - nonGHG Emissions'!$D:$D,$A10,'US - nonGHG Emissions'!$B:$B,$B$1)</f>
        <v>726153505.5497297</v>
      </c>
      <c r="S10" s="19">
        <f>State_Multipliers!O11*SUMIFS('US - nonGHG Emissions'!V:V,'US - nonGHG Emissions'!$D:$D,$A10,'US - nonGHG Emissions'!$B:$B,$B$1)</f>
        <v>738809098.56755292</v>
      </c>
      <c r="T10" s="19">
        <f>State_Multipliers!P11*SUMIFS('US - nonGHG Emissions'!W:W,'US - nonGHG Emissions'!$D:$D,$A10,'US - nonGHG Emissions'!$B:$B,$B$1)</f>
        <v>750056120.52126622</v>
      </c>
      <c r="U10" s="19">
        <f>State_Multipliers!Q11*SUMIFS('US - nonGHG Emissions'!X:X,'US - nonGHG Emissions'!$D:$D,$A10,'US - nonGHG Emissions'!$B:$B,$B$1)</f>
        <v>762813743.88192785</v>
      </c>
      <c r="V10" s="19">
        <f>State_Multipliers!R11*SUMIFS('US - nonGHG Emissions'!Y:Y,'US - nonGHG Emissions'!$D:$D,$A10,'US - nonGHG Emissions'!$B:$B,$B$1)</f>
        <v>774164579.42113721</v>
      </c>
      <c r="W10" s="19">
        <f>State_Multipliers!S11*SUMIFS('US - nonGHG Emissions'!Z:Z,'US - nonGHG Emissions'!$D:$D,$A10,'US - nonGHG Emissions'!$B:$B,$B$1)</f>
        <v>785039822.06472063</v>
      </c>
      <c r="X10" s="19">
        <f>State_Multipliers!T11*SUMIFS('US - nonGHG Emissions'!AA:AA,'US - nonGHG Emissions'!$D:$D,$A10,'US - nonGHG Emissions'!$B:$B,$B$1)</f>
        <v>799372739.20273614</v>
      </c>
      <c r="Y10" s="19">
        <f>State_Multipliers!U11*SUMIFS('US - nonGHG Emissions'!AB:AB,'US - nonGHG Emissions'!$D:$D,$A10,'US - nonGHG Emissions'!$B:$B,$B$1)</f>
        <v>815956549.09331</v>
      </c>
      <c r="Z10" s="19">
        <f>State_Multipliers!V11*SUMIFS('US - nonGHG Emissions'!AC:AC,'US - nonGHG Emissions'!$D:$D,$A10,'US - nonGHG Emissions'!$B:$B,$B$1)</f>
        <v>831207857.6713258</v>
      </c>
      <c r="AA10" s="19">
        <f>State_Multipliers!W11*SUMIFS('US - nonGHG Emissions'!AD:AD,'US - nonGHG Emissions'!$D:$D,$A10,'US - nonGHG Emissions'!$B:$B,$B$1)</f>
        <v>844951184.71461892</v>
      </c>
      <c r="AB10" s="19">
        <f>State_Multipliers!X11*SUMIFS('US - nonGHG Emissions'!AE:AE,'US - nonGHG Emissions'!$D:$D,$A10,'US - nonGHG Emissions'!$B:$B,$B$1)</f>
        <v>863956095.97078812</v>
      </c>
      <c r="AC10" s="19">
        <f>State_Multipliers!Y11*SUMIFS('US - nonGHG Emissions'!AF:AF,'US - nonGHG Emissions'!$D:$D,$A10,'US - nonGHG Emissions'!$B:$B,$B$1)</f>
        <v>883002417.67321491</v>
      </c>
      <c r="AD10" s="19">
        <f>State_Multipliers!Z11*SUMIFS('US - nonGHG Emissions'!AG:AG,'US - nonGHG Emissions'!$D:$D,$A10,'US - nonGHG Emissions'!$B:$B,$B$1)</f>
        <v>901537540.80345261</v>
      </c>
      <c r="AE10" s="19">
        <f>State_Multipliers!AA11*SUMIFS('US - nonGHG Emissions'!AH:AH,'US - nonGHG Emissions'!$D:$D,$A10,'US - nonGHG Emissions'!$B:$B,$B$1)</f>
        <v>921975724.28462899</v>
      </c>
      <c r="AF10" s="19">
        <f>State_Multipliers!AB11*SUMIFS('US - nonGHG Emissions'!AI:AI,'US - nonGHG Emissions'!$D:$D,$A10,'US - nonGHG Emissions'!$B:$B,$B$1)</f>
        <v>939979255.54504883</v>
      </c>
      <c r="AG10" s="19">
        <f>State_Multipliers!AC11*SUMIFS('US - nonGHG Emissions'!AJ:AJ,'US - nonGHG Emissions'!$D:$D,$A10,'US - nonGHG Emissions'!$B:$B,$B$1)</f>
        <v>956073263.99431694</v>
      </c>
      <c r="AH10" s="19">
        <f>State_Multipliers!AD11*SUMIFS('US - nonGHG Emissions'!AK:AK,'US - nonGHG Emissions'!$D:$D,$A10,'US - nonGHG Emissions'!$B:$B,$B$1)</f>
        <v>972569865.2356478</v>
      </c>
      <c r="AI10" s="19">
        <f>State_Multipliers!AE11*SUMIFS('US - nonGHG Emissions'!AL:AL,'US - nonGHG Emissions'!$D:$D,$A10,'US - nonGHG Emissions'!$B:$B,$B$1)</f>
        <v>983265335.81501305</v>
      </c>
      <c r="AJ10" s="19">
        <f>State_Multipliers!AF11*SUMIFS('US - nonGHG Emissions'!AM:AM,'US - nonGHG Emissions'!$D:$D,$A10,'US - nonGHG Emissions'!$B:$B,$B$1)</f>
        <v>1008998946.3061596</v>
      </c>
      <c r="AK10" s="19">
        <f>State_Multipliers!AG11*SUMIFS('US - nonGHG Emissions'!AN:AN,'US - nonGHG Emissions'!$D:$D,$A10,'US - nonGHG Emissions'!$B:$B,$B$1)</f>
        <v>1030060882.344142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340392.713754609</v>
      </c>
      <c r="H11" s="19">
        <f>State_Multipliers!D12*SUMIFS('US - nonGHG Emissions'!K:K,'US - nonGHG Emissions'!$D:$D,$A11,'US - nonGHG Emissions'!$B:$B,$B$1)</f>
        <v>88583803.353236645</v>
      </c>
      <c r="I11" s="19">
        <f>State_Multipliers!E12*SUMIFS('US - nonGHG Emissions'!L:L,'US - nonGHG Emissions'!$D:$D,$A11,'US - nonGHG Emissions'!$B:$B,$B$1)</f>
        <v>89599566.667803481</v>
      </c>
      <c r="J11" s="19">
        <f>State_Multipliers!F12*SUMIFS('US - nonGHG Emissions'!M:M,'US - nonGHG Emissions'!$D:$D,$A11,'US - nonGHG Emissions'!$B:$B,$B$1)</f>
        <v>94706365.335320041</v>
      </c>
      <c r="K11" s="19">
        <f>State_Multipliers!G12*SUMIFS('US - nonGHG Emissions'!N:N,'US - nonGHG Emissions'!$D:$D,$A11,'US - nonGHG Emissions'!$B:$B,$B$1)</f>
        <v>96014679.51812242</v>
      </c>
      <c r="L11" s="19">
        <f>State_Multipliers!H12*SUMIFS('US - nonGHG Emissions'!O:O,'US - nonGHG Emissions'!$D:$D,$A11,'US - nonGHG Emissions'!$B:$B,$B$1)</f>
        <v>96977834.447211102</v>
      </c>
      <c r="M11" s="19">
        <f>State_Multipliers!I12*SUMIFS('US - nonGHG Emissions'!P:P,'US - nonGHG Emissions'!$D:$D,$A11,'US - nonGHG Emissions'!$B:$B,$B$1)</f>
        <v>97603993.042315885</v>
      </c>
      <c r="N11" s="19">
        <f>State_Multipliers!J12*SUMIFS('US - nonGHG Emissions'!Q:Q,'US - nonGHG Emissions'!$D:$D,$A11,'US - nonGHG Emissions'!$B:$B,$B$1)</f>
        <v>98753905.34128359</v>
      </c>
      <c r="O11" s="19">
        <f>State_Multipliers!K12*SUMIFS('US - nonGHG Emissions'!R:R,'US - nonGHG Emissions'!$D:$D,$A11,'US - nonGHG Emissions'!$B:$B,$B$1)</f>
        <v>98475180.405433699</v>
      </c>
      <c r="P11" s="19">
        <f>State_Multipliers!L12*SUMIFS('US - nonGHG Emissions'!S:S,'US - nonGHG Emissions'!$D:$D,$A11,'US - nonGHG Emissions'!$B:$B,$B$1)</f>
        <v>98189741.407979742</v>
      </c>
      <c r="Q11" s="19">
        <f>State_Multipliers!M12*SUMIFS('US - nonGHG Emissions'!T:T,'US - nonGHG Emissions'!$D:$D,$A11,'US - nonGHG Emissions'!$B:$B,$B$1)</f>
        <v>99034049.326994091</v>
      </c>
      <c r="R11" s="19">
        <f>State_Multipliers!N12*SUMIFS('US - nonGHG Emissions'!U:U,'US - nonGHG Emissions'!$D:$D,$A11,'US - nonGHG Emissions'!$B:$B,$B$1)</f>
        <v>96481628.702523276</v>
      </c>
      <c r="S11" s="19">
        <f>State_Multipliers!O12*SUMIFS('US - nonGHG Emissions'!V:V,'US - nonGHG Emissions'!$D:$D,$A11,'US - nonGHG Emissions'!$B:$B,$B$1)</f>
        <v>101217599.71918462</v>
      </c>
      <c r="T11" s="19">
        <f>State_Multipliers!P12*SUMIFS('US - nonGHG Emissions'!W:W,'US - nonGHG Emissions'!$D:$D,$A11,'US - nonGHG Emissions'!$B:$B,$B$1)</f>
        <v>100965758.20022634</v>
      </c>
      <c r="U11" s="19">
        <f>State_Multipliers!Q12*SUMIFS('US - nonGHG Emissions'!X:X,'US - nonGHG Emissions'!$D:$D,$A11,'US - nonGHG Emissions'!$B:$B,$B$1)</f>
        <v>99981177.67102471</v>
      </c>
      <c r="V11" s="19">
        <f>State_Multipliers!R12*SUMIFS('US - nonGHG Emissions'!Y:Y,'US - nonGHG Emissions'!$D:$D,$A11,'US - nonGHG Emissions'!$B:$B,$B$1)</f>
        <v>101879648.28314935</v>
      </c>
      <c r="W11" s="19">
        <f>State_Multipliers!S12*SUMIFS('US - nonGHG Emissions'!Z:Z,'US - nonGHG Emissions'!$D:$D,$A11,'US - nonGHG Emissions'!$B:$B,$B$1)</f>
        <v>100105428.97398436</v>
      </c>
      <c r="X11" s="19">
        <f>State_Multipliers!T12*SUMIFS('US - nonGHG Emissions'!AA:AA,'US - nonGHG Emissions'!$D:$D,$A11,'US - nonGHG Emissions'!$B:$B,$B$1)</f>
        <v>100369385.91971196</v>
      </c>
      <c r="Y11" s="19">
        <f>State_Multipliers!U12*SUMIFS('US - nonGHG Emissions'!AB:AB,'US - nonGHG Emissions'!$D:$D,$A11,'US - nonGHG Emissions'!$B:$B,$B$1)</f>
        <v>100680736.84361835</v>
      </c>
      <c r="Z11" s="19">
        <f>State_Multipliers!V12*SUMIFS('US - nonGHG Emissions'!AC:AC,'US - nonGHG Emissions'!$D:$D,$A11,'US - nonGHG Emissions'!$B:$B,$B$1)</f>
        <v>100942234.53325236</v>
      </c>
      <c r="AA11" s="19">
        <f>State_Multipliers!W12*SUMIFS('US - nonGHG Emissions'!AD:AD,'US - nonGHG Emissions'!$D:$D,$A11,'US - nonGHG Emissions'!$B:$B,$B$1)</f>
        <v>101774621.26421854</v>
      </c>
      <c r="AB11" s="19">
        <f>State_Multipliers!X12*SUMIFS('US - nonGHG Emissions'!AE:AE,'US - nonGHG Emissions'!$D:$D,$A11,'US - nonGHG Emissions'!$B:$B,$B$1)</f>
        <v>102949408.11126934</v>
      </c>
      <c r="AC11" s="19">
        <f>State_Multipliers!Y12*SUMIFS('US - nonGHG Emissions'!AF:AF,'US - nonGHG Emissions'!$D:$D,$A11,'US - nonGHG Emissions'!$B:$B,$B$1)</f>
        <v>103753017.44144228</v>
      </c>
      <c r="AD11" s="19">
        <f>State_Multipliers!Z12*SUMIFS('US - nonGHG Emissions'!AG:AG,'US - nonGHG Emissions'!$D:$D,$A11,'US - nonGHG Emissions'!$B:$B,$B$1)</f>
        <v>104264358.44523287</v>
      </c>
      <c r="AE11" s="19">
        <f>State_Multipliers!AA12*SUMIFS('US - nonGHG Emissions'!AH:AH,'US - nonGHG Emissions'!$D:$D,$A11,'US - nonGHG Emissions'!$B:$B,$B$1)</f>
        <v>104221555.41818137</v>
      </c>
      <c r="AF11" s="19">
        <f>State_Multipliers!AB12*SUMIFS('US - nonGHG Emissions'!AI:AI,'US - nonGHG Emissions'!$D:$D,$A11,'US - nonGHG Emissions'!$B:$B,$B$1)</f>
        <v>105093483.54658124</v>
      </c>
      <c r="AG11" s="19">
        <f>State_Multipliers!AC12*SUMIFS('US - nonGHG Emissions'!AJ:AJ,'US - nonGHG Emissions'!$D:$D,$A11,'US - nonGHG Emissions'!$B:$B,$B$1)</f>
        <v>106042631.0590755</v>
      </c>
      <c r="AH11" s="19">
        <f>State_Multipliers!AD12*SUMIFS('US - nonGHG Emissions'!AK:AK,'US - nonGHG Emissions'!$D:$D,$A11,'US - nonGHG Emissions'!$B:$B,$B$1)</f>
        <v>106396706.51537706</v>
      </c>
      <c r="AI11" s="19">
        <f>State_Multipliers!AE12*SUMIFS('US - nonGHG Emissions'!AL:AL,'US - nonGHG Emissions'!$D:$D,$A11,'US - nonGHG Emissions'!$B:$B,$B$1)</f>
        <v>105652686.73405157</v>
      </c>
      <c r="AJ11" s="19">
        <f>State_Multipliers!AF12*SUMIFS('US - nonGHG Emissions'!AM:AM,'US - nonGHG Emissions'!$D:$D,$A11,'US - nonGHG Emissions'!$B:$B,$B$1)</f>
        <v>105360970.53625832</v>
      </c>
      <c r="AK11" s="19">
        <f>State_Multipliers!AG12*SUMIFS('US - nonGHG Emissions'!AN:AN,'US - nonGHG Emissions'!$D:$D,$A11,'US - nonGHG Emissions'!$B:$B,$B$1)</f>
        <v>106299657.305514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11280621.47859347</v>
      </c>
      <c r="H12" s="19">
        <f>State_Multipliers!D13*SUMIFS('US - nonGHG Emissions'!K:K,'US - nonGHG Emissions'!$D:$D,$A12,'US - nonGHG Emissions'!$B:$B,$B$1)</f>
        <v>815314627.25288367</v>
      </c>
      <c r="I12" s="19">
        <f>State_Multipliers!E13*SUMIFS('US - nonGHG Emissions'!L:L,'US - nonGHG Emissions'!$D:$D,$A12,'US - nonGHG Emissions'!$B:$B,$B$1)</f>
        <v>856212049.36945045</v>
      </c>
      <c r="J12" s="19">
        <f>State_Multipliers!F13*SUMIFS('US - nonGHG Emissions'!M:M,'US - nonGHG Emissions'!$D:$D,$A12,'US - nonGHG Emissions'!$B:$B,$B$1)</f>
        <v>895837167.83628654</v>
      </c>
      <c r="K12" s="19">
        <f>State_Multipliers!G13*SUMIFS('US - nonGHG Emissions'!N:N,'US - nonGHG Emissions'!$D:$D,$A12,'US - nonGHG Emissions'!$B:$B,$B$1)</f>
        <v>938616578.67509902</v>
      </c>
      <c r="L12" s="19">
        <f>State_Multipliers!H13*SUMIFS('US - nonGHG Emissions'!O:O,'US - nonGHG Emissions'!$D:$D,$A12,'US - nonGHG Emissions'!$B:$B,$B$1)</f>
        <v>974892698.14591908</v>
      </c>
      <c r="M12" s="19">
        <f>State_Multipliers!I13*SUMIFS('US - nonGHG Emissions'!P:P,'US - nonGHG Emissions'!$D:$D,$A12,'US - nonGHG Emissions'!$B:$B,$B$1)</f>
        <v>1008258488.7066661</v>
      </c>
      <c r="N12" s="19">
        <f>State_Multipliers!J13*SUMIFS('US - nonGHG Emissions'!Q:Q,'US - nonGHG Emissions'!$D:$D,$A12,'US - nonGHG Emissions'!$B:$B,$B$1)</f>
        <v>1028699879.3530215</v>
      </c>
      <c r="O12" s="19">
        <f>State_Multipliers!K13*SUMIFS('US - nonGHG Emissions'!R:R,'US - nonGHG Emissions'!$D:$D,$A12,'US - nonGHG Emissions'!$B:$B,$B$1)</f>
        <v>1050234721.3470653</v>
      </c>
      <c r="P12" s="19">
        <f>State_Multipliers!L13*SUMIFS('US - nonGHG Emissions'!S:S,'US - nonGHG Emissions'!$D:$D,$A12,'US - nonGHG Emissions'!$B:$B,$B$1)</f>
        <v>1074930402.5336082</v>
      </c>
      <c r="Q12" s="19">
        <f>State_Multipliers!M13*SUMIFS('US - nonGHG Emissions'!T:T,'US - nonGHG Emissions'!$D:$D,$A12,'US - nonGHG Emissions'!$B:$B,$B$1)</f>
        <v>1097261690.2366657</v>
      </c>
      <c r="R12" s="19">
        <f>State_Multipliers!N13*SUMIFS('US - nonGHG Emissions'!U:U,'US - nonGHG Emissions'!$D:$D,$A12,'US - nonGHG Emissions'!$B:$B,$B$1)</f>
        <v>1119188494.5906696</v>
      </c>
      <c r="S12" s="19">
        <f>State_Multipliers!O13*SUMIFS('US - nonGHG Emissions'!V:V,'US - nonGHG Emissions'!$D:$D,$A12,'US - nonGHG Emissions'!$B:$B,$B$1)</f>
        <v>1136066707.7301037</v>
      </c>
      <c r="T12" s="19">
        <f>State_Multipliers!P13*SUMIFS('US - nonGHG Emissions'!W:W,'US - nonGHG Emissions'!$D:$D,$A12,'US - nonGHG Emissions'!$B:$B,$B$1)</f>
        <v>1157770804.9344246</v>
      </c>
      <c r="U12" s="19">
        <f>State_Multipliers!Q13*SUMIFS('US - nonGHG Emissions'!X:X,'US - nonGHG Emissions'!$D:$D,$A12,'US - nonGHG Emissions'!$B:$B,$B$1)</f>
        <v>1185799595.8815176</v>
      </c>
      <c r="V12" s="19">
        <f>State_Multipliers!R13*SUMIFS('US - nonGHG Emissions'!Y:Y,'US - nonGHG Emissions'!$D:$D,$A12,'US - nonGHG Emissions'!$B:$B,$B$1)</f>
        <v>1212350887.7614093</v>
      </c>
      <c r="W12" s="19">
        <f>State_Multipliers!S13*SUMIFS('US - nonGHG Emissions'!Z:Z,'US - nonGHG Emissions'!$D:$D,$A12,'US - nonGHG Emissions'!$B:$B,$B$1)</f>
        <v>1237849221.1953466</v>
      </c>
      <c r="X12" s="19">
        <f>State_Multipliers!T13*SUMIFS('US - nonGHG Emissions'!AA:AA,'US - nonGHG Emissions'!$D:$D,$A12,'US - nonGHG Emissions'!$B:$B,$B$1)</f>
        <v>1266187700.8118024</v>
      </c>
      <c r="Y12" s="19">
        <f>State_Multipliers!U13*SUMIFS('US - nonGHG Emissions'!AB:AB,'US - nonGHG Emissions'!$D:$D,$A12,'US - nonGHG Emissions'!$B:$B,$B$1)</f>
        <v>1294796913.2618983</v>
      </c>
      <c r="Z12" s="19">
        <f>State_Multipliers!V13*SUMIFS('US - nonGHG Emissions'!AC:AC,'US - nonGHG Emissions'!$D:$D,$A12,'US - nonGHG Emissions'!$B:$B,$B$1)</f>
        <v>1320488758.5279851</v>
      </c>
      <c r="AA12" s="19">
        <f>State_Multipliers!W13*SUMIFS('US - nonGHG Emissions'!AD:AD,'US - nonGHG Emissions'!$D:$D,$A12,'US - nonGHG Emissions'!$B:$B,$B$1)</f>
        <v>1344889253.6645963</v>
      </c>
      <c r="AB12" s="19">
        <f>State_Multipliers!X13*SUMIFS('US - nonGHG Emissions'!AE:AE,'US - nonGHG Emissions'!$D:$D,$A12,'US - nonGHG Emissions'!$B:$B,$B$1)</f>
        <v>1379385764.655566</v>
      </c>
      <c r="AC12" s="19">
        <f>State_Multipliers!Y13*SUMIFS('US - nonGHG Emissions'!AF:AF,'US - nonGHG Emissions'!$D:$D,$A12,'US - nonGHG Emissions'!$B:$B,$B$1)</f>
        <v>1413059625.9308848</v>
      </c>
      <c r="AD12" s="19">
        <f>State_Multipliers!Z13*SUMIFS('US - nonGHG Emissions'!AG:AG,'US - nonGHG Emissions'!$D:$D,$A12,'US - nonGHG Emissions'!$B:$B,$B$1)</f>
        <v>1449063636.0934076</v>
      </c>
      <c r="AE12" s="19">
        <f>State_Multipliers!AA13*SUMIFS('US - nonGHG Emissions'!AH:AH,'US - nonGHG Emissions'!$D:$D,$A12,'US - nonGHG Emissions'!$B:$B,$B$1)</f>
        <v>1490298169.1167495</v>
      </c>
      <c r="AF12" s="19">
        <f>State_Multipliers!AB13*SUMIFS('US - nonGHG Emissions'!AI:AI,'US - nonGHG Emissions'!$D:$D,$A12,'US - nonGHG Emissions'!$B:$B,$B$1)</f>
        <v>1530180648.8564997</v>
      </c>
      <c r="AG12" s="19">
        <f>State_Multipliers!AC13*SUMIFS('US - nonGHG Emissions'!AJ:AJ,'US - nonGHG Emissions'!$D:$D,$A12,'US - nonGHG Emissions'!$B:$B,$B$1)</f>
        <v>1552459196.9058645</v>
      </c>
      <c r="AH12" s="19">
        <f>State_Multipliers!AD13*SUMIFS('US - nonGHG Emissions'!AK:AK,'US - nonGHG Emissions'!$D:$D,$A12,'US - nonGHG Emissions'!$B:$B,$B$1)</f>
        <v>1574007250.5419872</v>
      </c>
      <c r="AI12" s="19">
        <f>State_Multipliers!AE13*SUMIFS('US - nonGHG Emissions'!AL:AL,'US - nonGHG Emissions'!$D:$D,$A12,'US - nonGHG Emissions'!$B:$B,$B$1)</f>
        <v>1604399120.2571149</v>
      </c>
      <c r="AJ12" s="19">
        <f>State_Multipliers!AF13*SUMIFS('US - nonGHG Emissions'!AM:AM,'US - nonGHG Emissions'!$D:$D,$A12,'US - nonGHG Emissions'!$B:$B,$B$1)</f>
        <v>1645996358.4469795</v>
      </c>
      <c r="AK12" s="19">
        <f>State_Multipliers!AG13*SUMIFS('US - nonGHG Emissions'!AN:AN,'US - nonGHG Emissions'!$D:$D,$A12,'US - nonGHG Emissions'!$B:$B,$B$1)</f>
        <v>1685368373.013727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9586.334659304659</v>
      </c>
      <c r="H13" s="19">
        <f>State_Multipliers!D14*SUMIFS('US - nonGHG Emissions'!K:K,'US - nonGHG Emissions'!$D:$D,$A13,'US - nonGHG Emissions'!$B:$B,$B$1)</f>
        <v>91650.852185006661</v>
      </c>
      <c r="I13" s="19">
        <f>State_Multipliers!E14*SUMIFS('US - nonGHG Emissions'!L:L,'US - nonGHG Emissions'!$D:$D,$A13,'US - nonGHG Emissions'!$B:$B,$B$1)</f>
        <v>98325.103069120712</v>
      </c>
      <c r="J13" s="19">
        <f>State_Multipliers!F14*SUMIFS('US - nonGHG Emissions'!M:M,'US - nonGHG Emissions'!$D:$D,$A13,'US - nonGHG Emissions'!$B:$B,$B$1)</f>
        <v>102045.49900065138</v>
      </c>
      <c r="K13" s="19">
        <f>State_Multipliers!G14*SUMIFS('US - nonGHG Emissions'!N:N,'US - nonGHG Emissions'!$D:$D,$A13,'US - nonGHG Emissions'!$B:$B,$B$1)</f>
        <v>105766.41395388123</v>
      </c>
      <c r="L13" s="19">
        <f>State_Multipliers!H14*SUMIFS('US - nonGHG Emissions'!O:O,'US - nonGHG Emissions'!$D:$D,$A13,'US - nonGHG Emissions'!$B:$B,$B$1)</f>
        <v>108845.00527340577</v>
      </c>
      <c r="M13" s="19">
        <f>State_Multipliers!I14*SUMIFS('US - nonGHG Emissions'!P:P,'US - nonGHG Emissions'!$D:$D,$A13,'US - nonGHG Emissions'!$B:$B,$B$1)</f>
        <v>111150.67872412475</v>
      </c>
      <c r="N13" s="19">
        <f>State_Multipliers!J14*SUMIFS('US - nonGHG Emissions'!Q:Q,'US - nonGHG Emissions'!$D:$D,$A13,'US - nonGHG Emissions'!$B:$B,$B$1)</f>
        <v>112307.96086721592</v>
      </c>
      <c r="O13" s="19">
        <f>State_Multipliers!K14*SUMIFS('US - nonGHG Emissions'!R:R,'US - nonGHG Emissions'!$D:$D,$A13,'US - nonGHG Emissions'!$B:$B,$B$1)</f>
        <v>112925.33459000918</v>
      </c>
      <c r="P13" s="19">
        <f>State_Multipliers!L14*SUMIFS('US - nonGHG Emissions'!S:S,'US - nonGHG Emissions'!$D:$D,$A13,'US - nonGHG Emissions'!$B:$B,$B$1)</f>
        <v>114374.37993002794</v>
      </c>
      <c r="Q13" s="19">
        <f>State_Multipliers!M14*SUMIFS('US - nonGHG Emissions'!T:T,'US - nonGHG Emissions'!$D:$D,$A13,'US - nonGHG Emissions'!$B:$B,$B$1)</f>
        <v>115821.21955793841</v>
      </c>
      <c r="R13" s="19">
        <f>State_Multipliers!N14*SUMIFS('US - nonGHG Emissions'!U:U,'US - nonGHG Emissions'!$D:$D,$A13,'US - nonGHG Emissions'!$B:$B,$B$1)</f>
        <v>116953.19542953835</v>
      </c>
      <c r="S13" s="19">
        <f>State_Multipliers!O14*SUMIFS('US - nonGHG Emissions'!V:V,'US - nonGHG Emissions'!$D:$D,$A13,'US - nonGHG Emissions'!$B:$B,$B$1)</f>
        <v>119137.54483264705</v>
      </c>
      <c r="T13" s="19">
        <f>State_Multipliers!P14*SUMIFS('US - nonGHG Emissions'!W:W,'US - nonGHG Emissions'!$D:$D,$A13,'US - nonGHG Emissions'!$B:$B,$B$1)</f>
        <v>120484.68025596785</v>
      </c>
      <c r="U13" s="19">
        <f>State_Multipliers!Q14*SUMIFS('US - nonGHG Emissions'!X:X,'US - nonGHG Emissions'!$D:$D,$A13,'US - nonGHG Emissions'!$B:$B,$B$1)</f>
        <v>122444.38206748672</v>
      </c>
      <c r="V13" s="19">
        <f>State_Multipliers!R14*SUMIFS('US - nonGHG Emissions'!Y:Y,'US - nonGHG Emissions'!$D:$D,$A13,'US - nonGHG Emissions'!$B:$B,$B$1)</f>
        <v>124447.8057823225</v>
      </c>
      <c r="W13" s="19">
        <f>State_Multipliers!S14*SUMIFS('US - nonGHG Emissions'!Z:Z,'US - nonGHG Emissions'!$D:$D,$A13,'US - nonGHG Emissions'!$B:$B,$B$1)</f>
        <v>126147.20696198415</v>
      </c>
      <c r="X13" s="19">
        <f>State_Multipliers!T14*SUMIFS('US - nonGHG Emissions'!AA:AA,'US - nonGHG Emissions'!$D:$D,$A13,'US - nonGHG Emissions'!$B:$B,$B$1)</f>
        <v>127860.45601327758</v>
      </c>
      <c r="Y13" s="19">
        <f>State_Multipliers!U14*SUMIFS('US - nonGHG Emissions'!AB:AB,'US - nonGHG Emissions'!$D:$D,$A13,'US - nonGHG Emissions'!$B:$B,$B$1)</f>
        <v>129804.24726649591</v>
      </c>
      <c r="Z13" s="19">
        <f>State_Multipliers!V14*SUMIFS('US - nonGHG Emissions'!AC:AC,'US - nonGHG Emissions'!$D:$D,$A13,'US - nonGHG Emissions'!$B:$B,$B$1)</f>
        <v>131654.18075043944</v>
      </c>
      <c r="AA13" s="19">
        <f>State_Multipliers!W14*SUMIFS('US - nonGHG Emissions'!AD:AD,'US - nonGHG Emissions'!$D:$D,$A13,'US - nonGHG Emissions'!$B:$B,$B$1)</f>
        <v>133442.0117409963</v>
      </c>
      <c r="AB13" s="19">
        <f>State_Multipliers!X14*SUMIFS('US - nonGHG Emissions'!AE:AE,'US - nonGHG Emissions'!$D:$D,$A13,'US - nonGHG Emissions'!$B:$B,$B$1)</f>
        <v>136021.19827619733</v>
      </c>
      <c r="AC13" s="19">
        <f>State_Multipliers!Y14*SUMIFS('US - nonGHG Emissions'!AF:AF,'US - nonGHG Emissions'!$D:$D,$A13,'US - nonGHG Emissions'!$B:$B,$B$1)</f>
        <v>138293.26677995946</v>
      </c>
      <c r="AD13" s="19">
        <f>State_Multipliers!Z14*SUMIFS('US - nonGHG Emissions'!AG:AG,'US - nonGHG Emissions'!$D:$D,$A13,'US - nonGHG Emissions'!$B:$B,$B$1)</f>
        <v>140338.8714206247</v>
      </c>
      <c r="AE13" s="19">
        <f>State_Multipliers!AA14*SUMIFS('US - nonGHG Emissions'!AH:AH,'US - nonGHG Emissions'!$D:$D,$A13,'US - nonGHG Emissions'!$B:$B,$B$1)</f>
        <v>142623.75226485651</v>
      </c>
      <c r="AF13" s="19">
        <f>State_Multipliers!AB14*SUMIFS('US - nonGHG Emissions'!AI:AI,'US - nonGHG Emissions'!$D:$D,$A13,'US - nonGHG Emissions'!$B:$B,$B$1)</f>
        <v>144765.14325384068</v>
      </c>
      <c r="AG13" s="19">
        <f>State_Multipliers!AC14*SUMIFS('US - nonGHG Emissions'!AJ:AJ,'US - nonGHG Emissions'!$D:$D,$A13,'US - nonGHG Emissions'!$B:$B,$B$1)</f>
        <v>146751.68635359828</v>
      </c>
      <c r="AH13" s="19">
        <f>State_Multipliers!AD14*SUMIFS('US - nonGHG Emissions'!AK:AK,'US - nonGHG Emissions'!$D:$D,$A13,'US - nonGHG Emissions'!$B:$B,$B$1)</f>
        <v>148591.27110634302</v>
      </c>
      <c r="AI13" s="19">
        <f>State_Multipliers!AE14*SUMIFS('US - nonGHG Emissions'!AL:AL,'US - nonGHG Emissions'!$D:$D,$A13,'US - nonGHG Emissions'!$B:$B,$B$1)</f>
        <v>150767.15448342188</v>
      </c>
      <c r="AJ13" s="19">
        <f>State_Multipliers!AF14*SUMIFS('US - nonGHG Emissions'!AM:AM,'US - nonGHG Emissions'!$D:$D,$A13,'US - nonGHG Emissions'!$B:$B,$B$1)</f>
        <v>153464.44962936122</v>
      </c>
      <c r="AK13" s="19">
        <f>State_Multipliers!AG14*SUMIFS('US - nonGHG Emissions'!AN:AN,'US - nonGHG Emissions'!$D:$D,$A13,'US - nonGHG Emissions'!$B:$B,$B$1)</f>
        <v>156105.3621172170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01818313.1125646</v>
      </c>
      <c r="H15" s="19">
        <f>State_Multipliers!D16*SUMIFS('US - nonGHG Emissions'!K:K,'US - nonGHG Emissions'!$D:$D,$A15,'US - nonGHG Emissions'!$B:$B,$B$1)</f>
        <v>2750589575.564847</v>
      </c>
      <c r="I15" s="19">
        <f>State_Multipliers!E16*SUMIFS('US - nonGHG Emissions'!L:L,'US - nonGHG Emissions'!$D:$D,$A15,'US - nonGHG Emissions'!$B:$B,$B$1)</f>
        <v>2829339994.0219569</v>
      </c>
      <c r="J15" s="19">
        <f>State_Multipliers!F16*SUMIFS('US - nonGHG Emissions'!M:M,'US - nonGHG Emissions'!$D:$D,$A15,'US - nonGHG Emissions'!$B:$B,$B$1)</f>
        <v>2965332604.4363461</v>
      </c>
      <c r="K15" s="19">
        <f>State_Multipliers!G16*SUMIFS('US - nonGHG Emissions'!N:N,'US - nonGHG Emissions'!$D:$D,$A15,'US - nonGHG Emissions'!$B:$B,$B$1)</f>
        <v>3056651943.0517077</v>
      </c>
      <c r="L15" s="19">
        <f>State_Multipliers!H16*SUMIFS('US - nonGHG Emissions'!O:O,'US - nonGHG Emissions'!$D:$D,$A15,'US - nonGHG Emissions'!$B:$B,$B$1)</f>
        <v>3154769211.4759431</v>
      </c>
      <c r="M15" s="19">
        <f>State_Multipliers!I16*SUMIFS('US - nonGHG Emissions'!P:P,'US - nonGHG Emissions'!$D:$D,$A15,'US - nonGHG Emissions'!$B:$B,$B$1)</f>
        <v>3228092053.5602374</v>
      </c>
      <c r="N15" s="19">
        <f>State_Multipliers!J16*SUMIFS('US - nonGHG Emissions'!Q:Q,'US - nonGHG Emissions'!$D:$D,$A15,'US - nonGHG Emissions'!$B:$B,$B$1)</f>
        <v>3278534811.6195798</v>
      </c>
      <c r="O15" s="19">
        <f>State_Multipliers!K16*SUMIFS('US - nonGHG Emissions'!R:R,'US - nonGHG Emissions'!$D:$D,$A15,'US - nonGHG Emissions'!$B:$B,$B$1)</f>
        <v>3315117886.4282684</v>
      </c>
      <c r="P15" s="19">
        <f>State_Multipliers!L16*SUMIFS('US - nonGHG Emissions'!S:S,'US - nonGHG Emissions'!$D:$D,$A15,'US - nonGHG Emissions'!$B:$B,$B$1)</f>
        <v>3359899881.7371025</v>
      </c>
      <c r="Q15" s="19">
        <f>State_Multipliers!M16*SUMIFS('US - nonGHG Emissions'!T:T,'US - nonGHG Emissions'!$D:$D,$A15,'US - nonGHG Emissions'!$B:$B,$B$1)</f>
        <v>3400038824.3040423</v>
      </c>
      <c r="R15" s="19">
        <f>State_Multipliers!N16*SUMIFS('US - nonGHG Emissions'!U:U,'US - nonGHG Emissions'!$D:$D,$A15,'US - nonGHG Emissions'!$B:$B,$B$1)</f>
        <v>3448861750.7981973</v>
      </c>
      <c r="S15" s="19">
        <f>State_Multipliers!O16*SUMIFS('US - nonGHG Emissions'!V:V,'US - nonGHG Emissions'!$D:$D,$A15,'US - nonGHG Emissions'!$B:$B,$B$1)</f>
        <v>3484077457.0798559</v>
      </c>
      <c r="T15" s="19">
        <f>State_Multipliers!P16*SUMIFS('US - nonGHG Emissions'!W:W,'US - nonGHG Emissions'!$D:$D,$A15,'US - nonGHG Emissions'!$B:$B,$B$1)</f>
        <v>3523589327.9722142</v>
      </c>
      <c r="U15" s="19">
        <f>State_Multipliers!Q16*SUMIFS('US - nonGHG Emissions'!X:X,'US - nonGHG Emissions'!$D:$D,$A15,'US - nonGHG Emissions'!$B:$B,$B$1)</f>
        <v>3573331468.8625255</v>
      </c>
      <c r="V15" s="19">
        <f>State_Multipliers!R16*SUMIFS('US - nonGHG Emissions'!Y:Y,'US - nonGHG Emissions'!$D:$D,$A15,'US - nonGHG Emissions'!$B:$B,$B$1)</f>
        <v>3630761848.6862731</v>
      </c>
      <c r="W15" s="19">
        <f>State_Multipliers!S16*SUMIFS('US - nonGHG Emissions'!Z:Z,'US - nonGHG Emissions'!$D:$D,$A15,'US - nonGHG Emissions'!$B:$B,$B$1)</f>
        <v>3674291319.9586802</v>
      </c>
      <c r="X15" s="19">
        <f>State_Multipliers!T16*SUMIFS('US - nonGHG Emissions'!AA:AA,'US - nonGHG Emissions'!$D:$D,$A15,'US - nonGHG Emissions'!$B:$B,$B$1)</f>
        <v>3710996728.5718303</v>
      </c>
      <c r="Y15" s="19">
        <f>State_Multipliers!U16*SUMIFS('US - nonGHG Emissions'!AB:AB,'US - nonGHG Emissions'!$D:$D,$A15,'US - nonGHG Emissions'!$B:$B,$B$1)</f>
        <v>3762434795.0015693</v>
      </c>
      <c r="Z15" s="19">
        <f>State_Multipliers!V16*SUMIFS('US - nonGHG Emissions'!AC:AC,'US - nonGHG Emissions'!$D:$D,$A15,'US - nonGHG Emissions'!$B:$B,$B$1)</f>
        <v>3800799741.9182787</v>
      </c>
      <c r="AA15" s="19">
        <f>State_Multipliers!W16*SUMIFS('US - nonGHG Emissions'!AD:AD,'US - nonGHG Emissions'!$D:$D,$A15,'US - nonGHG Emissions'!$B:$B,$B$1)</f>
        <v>3852862604.0871944</v>
      </c>
      <c r="AB15" s="19">
        <f>State_Multipliers!X16*SUMIFS('US - nonGHG Emissions'!AE:AE,'US - nonGHG Emissions'!$D:$D,$A15,'US - nonGHG Emissions'!$B:$B,$B$1)</f>
        <v>3918388678.7565269</v>
      </c>
      <c r="AC15" s="19">
        <f>State_Multipliers!Y16*SUMIFS('US - nonGHG Emissions'!AF:AF,'US - nonGHG Emissions'!$D:$D,$A15,'US - nonGHG Emissions'!$B:$B,$B$1)</f>
        <v>3971421946.8685613</v>
      </c>
      <c r="AD15" s="19">
        <f>State_Multipliers!Z16*SUMIFS('US - nonGHG Emissions'!AG:AG,'US - nonGHG Emissions'!$D:$D,$A15,'US - nonGHG Emissions'!$B:$B,$B$1)</f>
        <v>4038440754.9649663</v>
      </c>
      <c r="AE15" s="19">
        <f>State_Multipliers!AA16*SUMIFS('US - nonGHG Emissions'!AH:AH,'US - nonGHG Emissions'!$D:$D,$A15,'US - nonGHG Emissions'!$B:$B,$B$1)</f>
        <v>4115021017.4286566</v>
      </c>
      <c r="AF15" s="19">
        <f>State_Multipliers!AB16*SUMIFS('US - nonGHG Emissions'!AI:AI,'US - nonGHG Emissions'!$D:$D,$A15,'US - nonGHG Emissions'!$B:$B,$B$1)</f>
        <v>4193543575.5444465</v>
      </c>
      <c r="AG15" s="19">
        <f>State_Multipliers!AC16*SUMIFS('US - nonGHG Emissions'!AJ:AJ,'US - nonGHG Emissions'!$D:$D,$A15,'US - nonGHG Emissions'!$B:$B,$B$1)</f>
        <v>4272274826.0890589</v>
      </c>
      <c r="AH15" s="19">
        <f>State_Multipliers!AD16*SUMIFS('US - nonGHG Emissions'!AK:AK,'US - nonGHG Emissions'!$D:$D,$A15,'US - nonGHG Emissions'!$B:$B,$B$1)</f>
        <v>4339093580.7020454</v>
      </c>
      <c r="AI15" s="19">
        <f>State_Multipliers!AE16*SUMIFS('US - nonGHG Emissions'!AL:AL,'US - nonGHG Emissions'!$D:$D,$A15,'US - nonGHG Emissions'!$B:$B,$B$1)</f>
        <v>4425107094.1003323</v>
      </c>
      <c r="AJ15" s="19">
        <f>State_Multipliers!AF16*SUMIFS('US - nonGHG Emissions'!AM:AM,'US - nonGHG Emissions'!$D:$D,$A15,'US - nonGHG Emissions'!$B:$B,$B$1)</f>
        <v>4519872766.9308643</v>
      </c>
      <c r="AK15" s="19">
        <f>State_Multipliers!AG16*SUMIFS('US - nonGHG Emissions'!AN:AN,'US - nonGHG Emissions'!$D:$D,$A15,'US - nonGHG Emissions'!$B:$B,$B$1)</f>
        <v>4617732031.113388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81472230.59128147</v>
      </c>
      <c r="H16" s="19">
        <f>State_Multipliers!D17*SUMIFS('US - nonGHG Emissions'!K:K,'US - nonGHG Emissions'!$D:$D,$A16,'US - nonGHG Emissions'!$B:$B,$B$1)</f>
        <v>349146019.79750729</v>
      </c>
      <c r="I16" s="19">
        <f>State_Multipliers!E17*SUMIFS('US - nonGHG Emissions'!L:L,'US - nonGHG Emissions'!$D:$D,$A16,'US - nonGHG Emissions'!$B:$B,$B$1)</f>
        <v>368990899.92004281</v>
      </c>
      <c r="J16" s="19">
        <f>State_Multipliers!F17*SUMIFS('US - nonGHG Emissions'!M:M,'US - nonGHG Emissions'!$D:$D,$A16,'US - nonGHG Emissions'!$B:$B,$B$1)</f>
        <v>366512997.92222214</v>
      </c>
      <c r="K16" s="19">
        <f>State_Multipliers!G17*SUMIFS('US - nonGHG Emissions'!N:N,'US - nonGHG Emissions'!$D:$D,$A16,'US - nonGHG Emissions'!$B:$B,$B$1)</f>
        <v>391173734.56022698</v>
      </c>
      <c r="L16" s="19">
        <f>State_Multipliers!H17*SUMIFS('US - nonGHG Emissions'!O:O,'US - nonGHG Emissions'!$D:$D,$A16,'US - nonGHG Emissions'!$B:$B,$B$1)</f>
        <v>420365605.21150535</v>
      </c>
      <c r="M16" s="19">
        <f>State_Multipliers!I17*SUMIFS('US - nonGHG Emissions'!P:P,'US - nonGHG Emissions'!$D:$D,$A16,'US - nonGHG Emissions'!$B:$B,$B$1)</f>
        <v>424595536.08986676</v>
      </c>
      <c r="N16" s="19">
        <f>State_Multipliers!J17*SUMIFS('US - nonGHG Emissions'!Q:Q,'US - nonGHG Emissions'!$D:$D,$A16,'US - nonGHG Emissions'!$B:$B,$B$1)</f>
        <v>428831697.24807549</v>
      </c>
      <c r="O16" s="19">
        <f>State_Multipliers!K17*SUMIFS('US - nonGHG Emissions'!R:R,'US - nonGHG Emissions'!$D:$D,$A16,'US - nonGHG Emissions'!$B:$B,$B$1)</f>
        <v>434612461.36637878</v>
      </c>
      <c r="P16" s="19">
        <f>State_Multipliers!L17*SUMIFS('US - nonGHG Emissions'!S:S,'US - nonGHG Emissions'!$D:$D,$A16,'US - nonGHG Emissions'!$B:$B,$B$1)</f>
        <v>444177417.20774609</v>
      </c>
      <c r="Q16" s="19">
        <f>State_Multipliers!M17*SUMIFS('US - nonGHG Emissions'!T:T,'US - nonGHG Emissions'!$D:$D,$A16,'US - nonGHG Emissions'!$B:$B,$B$1)</f>
        <v>453855435.79457551</v>
      </c>
      <c r="R16" s="19">
        <f>State_Multipliers!N17*SUMIFS('US - nonGHG Emissions'!U:U,'US - nonGHG Emissions'!$D:$D,$A16,'US - nonGHG Emissions'!$B:$B,$B$1)</f>
        <v>464013242.34632719</v>
      </c>
      <c r="S16" s="19">
        <f>State_Multipliers!O17*SUMIFS('US - nonGHG Emissions'!V:V,'US - nonGHG Emissions'!$D:$D,$A16,'US - nonGHG Emissions'!$B:$B,$B$1)</f>
        <v>476100870.10855377</v>
      </c>
      <c r="T16" s="19">
        <f>State_Multipliers!P17*SUMIFS('US - nonGHG Emissions'!W:W,'US - nonGHG Emissions'!$D:$D,$A16,'US - nonGHG Emissions'!$B:$B,$B$1)</f>
        <v>480387635.81530082</v>
      </c>
      <c r="U16" s="19">
        <f>State_Multipliers!Q17*SUMIFS('US - nonGHG Emissions'!X:X,'US - nonGHG Emissions'!$D:$D,$A16,'US - nonGHG Emissions'!$B:$B,$B$1)</f>
        <v>485658552.32542264</v>
      </c>
      <c r="V16" s="19">
        <f>State_Multipliers!R17*SUMIFS('US - nonGHG Emissions'!Y:Y,'US - nonGHG Emissions'!$D:$D,$A16,'US - nonGHG Emissions'!$B:$B,$B$1)</f>
        <v>495617355.49144256</v>
      </c>
      <c r="W16" s="19">
        <f>State_Multipliers!S17*SUMIFS('US - nonGHG Emissions'!Z:Z,'US - nonGHG Emissions'!$D:$D,$A16,'US - nonGHG Emissions'!$B:$B,$B$1)</f>
        <v>500709679.52464515</v>
      </c>
      <c r="X16" s="19">
        <f>State_Multipliers!T17*SUMIFS('US - nonGHG Emissions'!AA:AA,'US - nonGHG Emissions'!$D:$D,$A16,'US - nonGHG Emissions'!$B:$B,$B$1)</f>
        <v>511125579.58861637</v>
      </c>
      <c r="Y16" s="19">
        <f>State_Multipliers!U17*SUMIFS('US - nonGHG Emissions'!AB:AB,'US - nonGHG Emissions'!$D:$D,$A16,'US - nonGHG Emissions'!$B:$B,$B$1)</f>
        <v>526547076.47120672</v>
      </c>
      <c r="Z16" s="19">
        <f>State_Multipliers!V17*SUMIFS('US - nonGHG Emissions'!AC:AC,'US - nonGHG Emissions'!$D:$D,$A16,'US - nonGHG Emissions'!$B:$B,$B$1)</f>
        <v>541282868.78006351</v>
      </c>
      <c r="AA16" s="19">
        <f>State_Multipliers!W17*SUMIFS('US - nonGHG Emissions'!AD:AD,'US - nonGHG Emissions'!$D:$D,$A16,'US - nonGHG Emissions'!$B:$B,$B$1)</f>
        <v>542467803.34400725</v>
      </c>
      <c r="AB16" s="19">
        <f>State_Multipliers!X17*SUMIFS('US - nonGHG Emissions'!AE:AE,'US - nonGHG Emissions'!$D:$D,$A16,'US - nonGHG Emissions'!$B:$B,$B$1)</f>
        <v>548600189.91680872</v>
      </c>
      <c r="AC16" s="19">
        <f>State_Multipliers!Y17*SUMIFS('US - nonGHG Emissions'!AF:AF,'US - nonGHG Emissions'!$D:$D,$A16,'US - nonGHG Emissions'!$B:$B,$B$1)</f>
        <v>559625382.81218553</v>
      </c>
      <c r="AD16" s="19">
        <f>State_Multipliers!Z17*SUMIFS('US - nonGHG Emissions'!AG:AG,'US - nonGHG Emissions'!$D:$D,$A16,'US - nonGHG Emissions'!$B:$B,$B$1)</f>
        <v>575494045.52920747</v>
      </c>
      <c r="AE16" s="19">
        <f>State_Multipliers!AA17*SUMIFS('US - nonGHG Emissions'!AH:AH,'US - nonGHG Emissions'!$D:$D,$A16,'US - nonGHG Emissions'!$B:$B,$B$1)</f>
        <v>580692813.02380204</v>
      </c>
      <c r="AF16" s="19">
        <f>State_Multipliers!AB17*SUMIFS('US - nonGHG Emissions'!AI:AI,'US - nonGHG Emissions'!$D:$D,$A16,'US - nonGHG Emissions'!$B:$B,$B$1)</f>
        <v>588734077.49156177</v>
      </c>
      <c r="AG16" s="19">
        <f>State_Multipliers!AC17*SUMIFS('US - nonGHG Emissions'!AJ:AJ,'US - nonGHG Emissions'!$D:$D,$A16,'US - nonGHG Emissions'!$B:$B,$B$1)</f>
        <v>585172953.45479715</v>
      </c>
      <c r="AH16" s="19">
        <f>State_Multipliers!AD17*SUMIFS('US - nonGHG Emissions'!AK:AK,'US - nonGHG Emissions'!$D:$D,$A16,'US - nonGHG Emissions'!$B:$B,$B$1)</f>
        <v>579532257.4555918</v>
      </c>
      <c r="AI16" s="19">
        <f>State_Multipliers!AE17*SUMIFS('US - nonGHG Emissions'!AL:AL,'US - nonGHG Emissions'!$D:$D,$A16,'US - nonGHG Emissions'!$B:$B,$B$1)</f>
        <v>587764619.10337603</v>
      </c>
      <c r="AJ16" s="19">
        <f>State_Multipliers!AF17*SUMIFS('US - nonGHG Emissions'!AM:AM,'US - nonGHG Emissions'!$D:$D,$A16,'US - nonGHG Emissions'!$B:$B,$B$1)</f>
        <v>599865443.33462548</v>
      </c>
      <c r="AK16" s="19">
        <f>State_Multipliers!AG17*SUMIFS('US - nonGHG Emissions'!AN:AN,'US - nonGHG Emissions'!$D:$D,$A16,'US - nonGHG Emissions'!$B:$B,$B$1)</f>
        <v>617698880.6006816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137388839.8193479</v>
      </c>
      <c r="H17" s="19">
        <f>State_Multipliers!D18*SUMIFS('US - nonGHG Emissions'!K:K,'US - nonGHG Emissions'!$D:$D,$A17,'US - nonGHG Emissions'!$B:$B,$B$1)</f>
        <v>1158106734.4165514</v>
      </c>
      <c r="I17" s="19">
        <f>State_Multipliers!E18*SUMIFS('US - nonGHG Emissions'!L:L,'US - nonGHG Emissions'!$D:$D,$A17,'US - nonGHG Emissions'!$B:$B,$B$1)</f>
        <v>1198027364.9814138</v>
      </c>
      <c r="J17" s="19">
        <f>State_Multipliers!F18*SUMIFS('US - nonGHG Emissions'!M:M,'US - nonGHG Emissions'!$D:$D,$A17,'US - nonGHG Emissions'!$B:$B,$B$1)</f>
        <v>1216748299.6410728</v>
      </c>
      <c r="K17" s="19">
        <f>State_Multipliers!G18*SUMIFS('US - nonGHG Emissions'!N:N,'US - nonGHG Emissions'!$D:$D,$A17,'US - nonGHG Emissions'!$B:$B,$B$1)</f>
        <v>1239674678.0873489</v>
      </c>
      <c r="L17" s="19">
        <f>State_Multipliers!H18*SUMIFS('US - nonGHG Emissions'!O:O,'US - nonGHG Emissions'!$D:$D,$A17,'US - nonGHG Emissions'!$B:$B,$B$1)</f>
        <v>1273146775.6872799</v>
      </c>
      <c r="M17" s="19">
        <f>State_Multipliers!I18*SUMIFS('US - nonGHG Emissions'!P:P,'US - nonGHG Emissions'!$D:$D,$A17,'US - nonGHG Emissions'!$B:$B,$B$1)</f>
        <v>1300330158.0420535</v>
      </c>
      <c r="N17" s="19">
        <f>State_Multipliers!J18*SUMIFS('US - nonGHG Emissions'!Q:Q,'US - nonGHG Emissions'!$D:$D,$A17,'US - nonGHG Emissions'!$B:$B,$B$1)</f>
        <v>1316914558.6175473</v>
      </c>
      <c r="O17" s="19">
        <f>State_Multipliers!K18*SUMIFS('US - nonGHG Emissions'!R:R,'US - nonGHG Emissions'!$D:$D,$A17,'US - nonGHG Emissions'!$B:$B,$B$1)</f>
        <v>1335728062.4606376</v>
      </c>
      <c r="P17" s="19">
        <f>State_Multipliers!L18*SUMIFS('US - nonGHG Emissions'!S:S,'US - nonGHG Emissions'!$D:$D,$A17,'US - nonGHG Emissions'!$B:$B,$B$1)</f>
        <v>1353903146.0109041</v>
      </c>
      <c r="Q17" s="19">
        <f>State_Multipliers!M18*SUMIFS('US - nonGHG Emissions'!T:T,'US - nonGHG Emissions'!$D:$D,$A17,'US - nonGHG Emissions'!$B:$B,$B$1)</f>
        <v>1366736730.3809938</v>
      </c>
      <c r="R17" s="19">
        <f>State_Multipliers!N18*SUMIFS('US - nonGHG Emissions'!U:U,'US - nonGHG Emissions'!$D:$D,$A17,'US - nonGHG Emissions'!$B:$B,$B$1)</f>
        <v>1378884229.1757174</v>
      </c>
      <c r="S17" s="19">
        <f>State_Multipliers!O18*SUMIFS('US - nonGHG Emissions'!V:V,'US - nonGHG Emissions'!$D:$D,$A17,'US - nonGHG Emissions'!$B:$B,$B$1)</f>
        <v>1398044617.6515555</v>
      </c>
      <c r="T17" s="19">
        <f>State_Multipliers!P18*SUMIFS('US - nonGHG Emissions'!W:W,'US - nonGHG Emissions'!$D:$D,$A17,'US - nonGHG Emissions'!$B:$B,$B$1)</f>
        <v>1411825553.3239479</v>
      </c>
      <c r="U17" s="19">
        <f>State_Multipliers!Q18*SUMIFS('US - nonGHG Emissions'!X:X,'US - nonGHG Emissions'!$D:$D,$A17,'US - nonGHG Emissions'!$B:$B,$B$1)</f>
        <v>1434982560.4993176</v>
      </c>
      <c r="V17" s="19">
        <f>State_Multipliers!R18*SUMIFS('US - nonGHG Emissions'!Y:Y,'US - nonGHG Emissions'!$D:$D,$A17,'US - nonGHG Emissions'!$B:$B,$B$1)</f>
        <v>1461353694.1972415</v>
      </c>
      <c r="W17" s="19">
        <f>State_Multipliers!S18*SUMIFS('US - nonGHG Emissions'!Z:Z,'US - nonGHG Emissions'!$D:$D,$A17,'US - nonGHG Emissions'!$B:$B,$B$1)</f>
        <v>1486882663.5418768</v>
      </c>
      <c r="X17" s="19">
        <f>State_Multipliers!T18*SUMIFS('US - nonGHG Emissions'!AA:AA,'US - nonGHG Emissions'!$D:$D,$A17,'US - nonGHG Emissions'!$B:$B,$B$1)</f>
        <v>1515361649.4954252</v>
      </c>
      <c r="Y17" s="19">
        <f>State_Multipliers!U18*SUMIFS('US - nonGHG Emissions'!AB:AB,'US - nonGHG Emissions'!$D:$D,$A17,'US - nonGHG Emissions'!$B:$B,$B$1)</f>
        <v>1545478969.3373706</v>
      </c>
      <c r="Z17" s="19">
        <f>State_Multipliers!V18*SUMIFS('US - nonGHG Emissions'!AC:AC,'US - nonGHG Emissions'!$D:$D,$A17,'US - nonGHG Emissions'!$B:$B,$B$1)</f>
        <v>1578669312.7022121</v>
      </c>
      <c r="AA17" s="19">
        <f>State_Multipliers!W18*SUMIFS('US - nonGHG Emissions'!AD:AD,'US - nonGHG Emissions'!$D:$D,$A17,'US - nonGHG Emissions'!$B:$B,$B$1)</f>
        <v>1607203105.1031809</v>
      </c>
      <c r="AB17" s="19">
        <f>State_Multipliers!X18*SUMIFS('US - nonGHG Emissions'!AE:AE,'US - nonGHG Emissions'!$D:$D,$A17,'US - nonGHG Emissions'!$B:$B,$B$1)</f>
        <v>1635523013.2202754</v>
      </c>
      <c r="AC17" s="19">
        <f>State_Multipliers!Y18*SUMIFS('US - nonGHG Emissions'!AF:AF,'US - nonGHG Emissions'!$D:$D,$A17,'US - nonGHG Emissions'!$B:$B,$B$1)</f>
        <v>1662352779.6551962</v>
      </c>
      <c r="AD17" s="19">
        <f>State_Multipliers!Z18*SUMIFS('US - nonGHG Emissions'!AG:AG,'US - nonGHG Emissions'!$D:$D,$A17,'US - nonGHG Emissions'!$B:$B,$B$1)</f>
        <v>1683851537.4805648</v>
      </c>
      <c r="AE17" s="19">
        <f>State_Multipliers!AA18*SUMIFS('US - nonGHG Emissions'!AH:AH,'US - nonGHG Emissions'!$D:$D,$A17,'US - nonGHG Emissions'!$B:$B,$B$1)</f>
        <v>1704325791.1674268</v>
      </c>
      <c r="AF17" s="19">
        <f>State_Multipliers!AB18*SUMIFS('US - nonGHG Emissions'!AI:AI,'US - nonGHG Emissions'!$D:$D,$A17,'US - nonGHG Emissions'!$B:$B,$B$1)</f>
        <v>1721380250.4825506</v>
      </c>
      <c r="AG17" s="19">
        <f>State_Multipliers!AC18*SUMIFS('US - nonGHG Emissions'!AJ:AJ,'US - nonGHG Emissions'!$D:$D,$A17,'US - nonGHG Emissions'!$B:$B,$B$1)</f>
        <v>1730775437.0703623</v>
      </c>
      <c r="AH17" s="19">
        <f>State_Multipliers!AD18*SUMIFS('US - nonGHG Emissions'!AK:AK,'US - nonGHG Emissions'!$D:$D,$A17,'US - nonGHG Emissions'!$B:$B,$B$1)</f>
        <v>1735134342.8489187</v>
      </c>
      <c r="AI17" s="19">
        <f>State_Multipliers!AE18*SUMIFS('US - nonGHG Emissions'!AL:AL,'US - nonGHG Emissions'!$D:$D,$A17,'US - nonGHG Emissions'!$B:$B,$B$1)</f>
        <v>1736919474.9606075</v>
      </c>
      <c r="AJ17" s="19">
        <f>State_Multipliers!AF18*SUMIFS('US - nonGHG Emissions'!AM:AM,'US - nonGHG Emissions'!$D:$D,$A17,'US - nonGHG Emissions'!$B:$B,$B$1)</f>
        <v>1746498348.3943868</v>
      </c>
      <c r="AK17" s="19">
        <f>State_Multipliers!AG18*SUMIFS('US - nonGHG Emissions'!AN:AN,'US - nonGHG Emissions'!$D:$D,$A17,'US - nonGHG Emissions'!$B:$B,$B$1)</f>
        <v>1761447259.71029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0557.24290388894</v>
      </c>
      <c r="H18" s="19">
        <f>State_Multipliers!D19*SUMIFS('US - nonGHG Emissions'!K:K,'US - nonGHG Emissions'!$D:$D,$A18,'US - nonGHG Emissions'!$B:$B,$B$1)</f>
        <v>105343.11335109035</v>
      </c>
      <c r="I18" s="19">
        <f>State_Multipliers!E19*SUMIFS('US - nonGHG Emissions'!L:L,'US - nonGHG Emissions'!$D:$D,$A18,'US - nonGHG Emissions'!$B:$B,$B$1)</f>
        <v>111433.88902202508</v>
      </c>
      <c r="J18" s="19">
        <f>State_Multipliers!F19*SUMIFS('US - nonGHG Emissions'!M:M,'US - nonGHG Emissions'!$D:$D,$A18,'US - nonGHG Emissions'!$B:$B,$B$1)</f>
        <v>114077.59495296206</v>
      </c>
      <c r="K18" s="19">
        <f>State_Multipliers!G19*SUMIFS('US - nonGHG Emissions'!N:N,'US - nonGHG Emissions'!$D:$D,$A18,'US - nonGHG Emissions'!$B:$B,$B$1)</f>
        <v>117944.71649170254</v>
      </c>
      <c r="L18" s="19">
        <f>State_Multipliers!H19*SUMIFS('US - nonGHG Emissions'!O:O,'US - nonGHG Emissions'!$D:$D,$A18,'US - nonGHG Emissions'!$B:$B,$B$1)</f>
        <v>121583.96763921564</v>
      </c>
      <c r="M18" s="19">
        <f>State_Multipliers!I19*SUMIFS('US - nonGHG Emissions'!P:P,'US - nonGHG Emissions'!$D:$D,$A18,'US - nonGHG Emissions'!$B:$B,$B$1)</f>
        <v>124479.31093249527</v>
      </c>
      <c r="N18" s="19">
        <f>State_Multipliers!J19*SUMIFS('US - nonGHG Emissions'!Q:Q,'US - nonGHG Emissions'!$D:$D,$A18,'US - nonGHG Emissions'!$B:$B,$B$1)</f>
        <v>126507.11862629878</v>
      </c>
      <c r="O18" s="19">
        <f>State_Multipliers!K19*SUMIFS('US - nonGHG Emissions'!R:R,'US - nonGHG Emissions'!$D:$D,$A18,'US - nonGHG Emissions'!$B:$B,$B$1)</f>
        <v>128494.90898055394</v>
      </c>
      <c r="P18" s="19">
        <f>State_Multipliers!L19*SUMIFS('US - nonGHG Emissions'!S:S,'US - nonGHG Emissions'!$D:$D,$A18,'US - nonGHG Emissions'!$B:$B,$B$1)</f>
        <v>131312.21562819037</v>
      </c>
      <c r="Q18" s="19">
        <f>State_Multipliers!M19*SUMIFS('US - nonGHG Emissions'!T:T,'US - nonGHG Emissions'!$D:$D,$A18,'US - nonGHG Emissions'!$B:$B,$B$1)</f>
        <v>133606.46164064645</v>
      </c>
      <c r="R18" s="19">
        <f>State_Multipliers!N19*SUMIFS('US - nonGHG Emissions'!U:U,'US - nonGHG Emissions'!$D:$D,$A18,'US - nonGHG Emissions'!$B:$B,$B$1)</f>
        <v>135166.27651282353</v>
      </c>
      <c r="S18" s="19">
        <f>State_Multipliers!O19*SUMIFS('US - nonGHG Emissions'!V:V,'US - nonGHG Emissions'!$D:$D,$A18,'US - nonGHG Emissions'!$B:$B,$B$1)</f>
        <v>138263.11046242312</v>
      </c>
      <c r="T18" s="19">
        <f>State_Multipliers!P19*SUMIFS('US - nonGHG Emissions'!W:W,'US - nonGHG Emissions'!$D:$D,$A18,'US - nonGHG Emissions'!$B:$B,$B$1)</f>
        <v>140468.72145624852</v>
      </c>
      <c r="U18" s="19">
        <f>State_Multipliers!Q19*SUMIFS('US - nonGHG Emissions'!X:X,'US - nonGHG Emissions'!$D:$D,$A18,'US - nonGHG Emissions'!$B:$B,$B$1)</f>
        <v>142838.62264960835</v>
      </c>
      <c r="V18" s="19">
        <f>State_Multipliers!R19*SUMIFS('US - nonGHG Emissions'!Y:Y,'US - nonGHG Emissions'!$D:$D,$A18,'US - nonGHG Emissions'!$B:$B,$B$1)</f>
        <v>145153.44402696661</v>
      </c>
      <c r="W18" s="19">
        <f>State_Multipliers!S19*SUMIFS('US - nonGHG Emissions'!Z:Z,'US - nonGHG Emissions'!$D:$D,$A18,'US - nonGHG Emissions'!$B:$B,$B$1)</f>
        <v>147101.39085108016</v>
      </c>
      <c r="X18" s="19">
        <f>State_Multipliers!T19*SUMIFS('US - nonGHG Emissions'!AA:AA,'US - nonGHG Emissions'!$D:$D,$A18,'US - nonGHG Emissions'!$B:$B,$B$1)</f>
        <v>149346.65208031877</v>
      </c>
      <c r="Y18" s="19">
        <f>State_Multipliers!U19*SUMIFS('US - nonGHG Emissions'!AB:AB,'US - nonGHG Emissions'!$D:$D,$A18,'US - nonGHG Emissions'!$B:$B,$B$1)</f>
        <v>152092.86572973046</v>
      </c>
      <c r="Z18" s="19">
        <f>State_Multipliers!V19*SUMIFS('US - nonGHG Emissions'!AC:AC,'US - nonGHG Emissions'!$D:$D,$A18,'US - nonGHG Emissions'!$B:$B,$B$1)</f>
        <v>154473.89040175758</v>
      </c>
      <c r="AA18" s="19">
        <f>State_Multipliers!W19*SUMIFS('US - nonGHG Emissions'!AD:AD,'US - nonGHG Emissions'!$D:$D,$A18,'US - nonGHG Emissions'!$B:$B,$B$1)</f>
        <v>157045.31586895965</v>
      </c>
      <c r="AB18" s="19">
        <f>State_Multipliers!X19*SUMIFS('US - nonGHG Emissions'!AE:AE,'US - nonGHG Emissions'!$D:$D,$A18,'US - nonGHG Emissions'!$B:$B,$B$1)</f>
        <v>161103.59776164161</v>
      </c>
      <c r="AC18" s="19">
        <f>State_Multipliers!Y19*SUMIFS('US - nonGHG Emissions'!AF:AF,'US - nonGHG Emissions'!$D:$D,$A18,'US - nonGHG Emissions'!$B:$B,$B$1)</f>
        <v>164459.65781681705</v>
      </c>
      <c r="AD18" s="19">
        <f>State_Multipliers!Z19*SUMIFS('US - nonGHG Emissions'!AG:AG,'US - nonGHG Emissions'!$D:$D,$A18,'US - nonGHG Emissions'!$B:$B,$B$1)</f>
        <v>167640.42057105814</v>
      </c>
      <c r="AE18" s="19">
        <f>State_Multipliers!AA19*SUMIFS('US - nonGHG Emissions'!AH:AH,'US - nonGHG Emissions'!$D:$D,$A18,'US - nonGHG Emissions'!$B:$B,$B$1)</f>
        <v>171298.90408115284</v>
      </c>
      <c r="AF18" s="19">
        <f>State_Multipliers!AB19*SUMIFS('US - nonGHG Emissions'!AI:AI,'US - nonGHG Emissions'!$D:$D,$A18,'US - nonGHG Emissions'!$B:$B,$B$1)</f>
        <v>174422.32530518601</v>
      </c>
      <c r="AG18" s="19">
        <f>State_Multipliers!AC19*SUMIFS('US - nonGHG Emissions'!AJ:AJ,'US - nonGHG Emissions'!$D:$D,$A18,'US - nonGHG Emissions'!$B:$B,$B$1)</f>
        <v>177296.23906311631</v>
      </c>
      <c r="AH18" s="19">
        <f>State_Multipliers!AD19*SUMIFS('US - nonGHG Emissions'!AK:AK,'US - nonGHG Emissions'!$D:$D,$A18,'US - nonGHG Emissions'!$B:$B,$B$1)</f>
        <v>179750.1708905907</v>
      </c>
      <c r="AI18" s="19">
        <f>State_Multipliers!AE19*SUMIFS('US - nonGHG Emissions'!AL:AL,'US - nonGHG Emissions'!$D:$D,$A18,'US - nonGHG Emissions'!$B:$B,$B$1)</f>
        <v>183854.86905331034</v>
      </c>
      <c r="AJ18" s="19">
        <f>State_Multipliers!AF19*SUMIFS('US - nonGHG Emissions'!AM:AM,'US - nonGHG Emissions'!$D:$D,$A18,'US - nonGHG Emissions'!$B:$B,$B$1)</f>
        <v>188774.20622796103</v>
      </c>
      <c r="AK18" s="19">
        <f>State_Multipliers!AG19*SUMIFS('US - nonGHG Emissions'!AN:AN,'US - nonGHG Emissions'!$D:$D,$A18,'US - nonGHG Emissions'!$B:$B,$B$1)</f>
        <v>193729.9453601707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4985.481090336001</v>
      </c>
      <c r="H19" s="19">
        <f>State_Multipliers!D20*SUMIFS('US - nonGHG Emissions'!K:K,'US - nonGHG Emissions'!$D:$D,$A19,'US - nonGHG Emissions'!$B:$B,$B$1)</f>
        <v>28326.966889286992</v>
      </c>
      <c r="I19" s="19">
        <f>State_Multipliers!E20*SUMIFS('US - nonGHG Emissions'!L:L,'US - nonGHG Emissions'!$D:$D,$A19,'US - nonGHG Emissions'!$B:$B,$B$1)</f>
        <v>30247.961139833955</v>
      </c>
      <c r="J19" s="19">
        <f>State_Multipliers!F20*SUMIFS('US - nonGHG Emissions'!M:M,'US - nonGHG Emissions'!$D:$D,$A19,'US - nonGHG Emissions'!$B:$B,$B$1)</f>
        <v>30331.07255565891</v>
      </c>
      <c r="K19" s="19">
        <f>State_Multipliers!G20*SUMIFS('US - nonGHG Emissions'!N:N,'US - nonGHG Emissions'!$D:$D,$A19,'US - nonGHG Emissions'!$B:$B,$B$1)</f>
        <v>31485.172081925863</v>
      </c>
      <c r="L19" s="19">
        <f>State_Multipliers!H20*SUMIFS('US - nonGHG Emissions'!O:O,'US - nonGHG Emissions'!$D:$D,$A19,'US - nonGHG Emissions'!$B:$B,$B$1)</f>
        <v>32246.749052168481</v>
      </c>
      <c r="M19" s="19">
        <f>State_Multipliers!I20*SUMIFS('US - nonGHG Emissions'!P:P,'US - nonGHG Emissions'!$D:$D,$A19,'US - nonGHG Emissions'!$B:$B,$B$1)</f>
        <v>32779.760806985272</v>
      </c>
      <c r="N19" s="19">
        <f>State_Multipliers!J20*SUMIFS('US - nonGHG Emissions'!Q:Q,'US - nonGHG Emissions'!$D:$D,$A19,'US - nonGHG Emissions'!$B:$B,$B$1)</f>
        <v>33072.884718816153</v>
      </c>
      <c r="O19" s="19">
        <f>State_Multipliers!K20*SUMIFS('US - nonGHG Emissions'!R:R,'US - nonGHG Emissions'!$D:$D,$A19,'US - nonGHG Emissions'!$B:$B,$B$1)</f>
        <v>33375.475855525983</v>
      </c>
      <c r="P19" s="19">
        <f>State_Multipliers!L20*SUMIFS('US - nonGHG Emissions'!S:S,'US - nonGHG Emissions'!$D:$D,$A19,'US - nonGHG Emissions'!$B:$B,$B$1)</f>
        <v>33834.679746094094</v>
      </c>
      <c r="Q19" s="19">
        <f>State_Multipliers!M20*SUMIFS('US - nonGHG Emissions'!T:T,'US - nonGHG Emissions'!$D:$D,$A19,'US - nonGHG Emissions'!$B:$B,$B$1)</f>
        <v>34317.947431003908</v>
      </c>
      <c r="R19" s="19">
        <f>State_Multipliers!N20*SUMIFS('US - nonGHG Emissions'!U:U,'US - nonGHG Emissions'!$D:$D,$A19,'US - nonGHG Emissions'!$B:$B,$B$1)</f>
        <v>34469.057925973451</v>
      </c>
      <c r="S19" s="19">
        <f>State_Multipliers!O20*SUMIFS('US - nonGHG Emissions'!V:V,'US - nonGHG Emissions'!$D:$D,$A19,'US - nonGHG Emissions'!$B:$B,$B$1)</f>
        <v>35355.059108355301</v>
      </c>
      <c r="T19" s="19">
        <f>State_Multipliers!P20*SUMIFS('US - nonGHG Emissions'!W:W,'US - nonGHG Emissions'!$D:$D,$A19,'US - nonGHG Emissions'!$B:$B,$B$1)</f>
        <v>35769.889963560971</v>
      </c>
      <c r="U19" s="19">
        <f>State_Multipliers!Q20*SUMIFS('US - nonGHG Emissions'!X:X,'US - nonGHG Emissions'!$D:$D,$A19,'US - nonGHG Emissions'!$B:$B,$B$1)</f>
        <v>36313.509527583847</v>
      </c>
      <c r="V19" s="19">
        <f>State_Multipliers!R20*SUMIFS('US - nonGHG Emissions'!Y:Y,'US - nonGHG Emissions'!$D:$D,$A19,'US - nonGHG Emissions'!$B:$B,$B$1)</f>
        <v>36880.217709207885</v>
      </c>
      <c r="W19" s="19">
        <f>State_Multipliers!S20*SUMIFS('US - nonGHG Emissions'!Z:Z,'US - nonGHG Emissions'!$D:$D,$A19,'US - nonGHG Emissions'!$B:$B,$B$1)</f>
        <v>37339.694070554367</v>
      </c>
      <c r="X19" s="19">
        <f>State_Multipliers!T20*SUMIFS('US - nonGHG Emissions'!AA:AA,'US - nonGHG Emissions'!$D:$D,$A19,'US - nonGHG Emissions'!$B:$B,$B$1)</f>
        <v>37816.721841517166</v>
      </c>
      <c r="Y19" s="19">
        <f>State_Multipliers!U20*SUMIFS('US - nonGHG Emissions'!AB:AB,'US - nonGHG Emissions'!$D:$D,$A19,'US - nonGHG Emissions'!$B:$B,$B$1)</f>
        <v>38366.380940825773</v>
      </c>
      <c r="Z19" s="19">
        <f>State_Multipliers!V20*SUMIFS('US - nonGHG Emissions'!AC:AC,'US - nonGHG Emissions'!$D:$D,$A19,'US - nonGHG Emissions'!$B:$B,$B$1)</f>
        <v>38937.76257230284</v>
      </c>
      <c r="AA19" s="19">
        <f>State_Multipliers!W20*SUMIFS('US - nonGHG Emissions'!AD:AD,'US - nonGHG Emissions'!$D:$D,$A19,'US - nonGHG Emissions'!$B:$B,$B$1)</f>
        <v>39442.206403830627</v>
      </c>
      <c r="AB19" s="19">
        <f>State_Multipliers!X20*SUMIFS('US - nonGHG Emissions'!AE:AE,'US - nonGHG Emissions'!$D:$D,$A19,'US - nonGHG Emissions'!$B:$B,$B$1)</f>
        <v>40204.030714474786</v>
      </c>
      <c r="AC19" s="19">
        <f>State_Multipliers!Y20*SUMIFS('US - nonGHG Emissions'!AF:AF,'US - nonGHG Emissions'!$D:$D,$A19,'US - nonGHG Emissions'!$B:$B,$B$1)</f>
        <v>40840.495199500016</v>
      </c>
      <c r="AD19" s="19">
        <f>State_Multipliers!Z20*SUMIFS('US - nonGHG Emissions'!AG:AG,'US - nonGHG Emissions'!$D:$D,$A19,'US - nonGHG Emissions'!$B:$B,$B$1)</f>
        <v>41342.396431697547</v>
      </c>
      <c r="AE19" s="19">
        <f>State_Multipliers!AA20*SUMIFS('US - nonGHG Emissions'!AH:AH,'US - nonGHG Emissions'!$D:$D,$A19,'US - nonGHG Emissions'!$B:$B,$B$1)</f>
        <v>42003.731852669553</v>
      </c>
      <c r="AF19" s="19">
        <f>State_Multipliers!AB20*SUMIFS('US - nonGHG Emissions'!AI:AI,'US - nonGHG Emissions'!$D:$D,$A19,'US - nonGHG Emissions'!$B:$B,$B$1)</f>
        <v>42508.93754487735</v>
      </c>
      <c r="AG19" s="19">
        <f>State_Multipliers!AC20*SUMIFS('US - nonGHG Emissions'!AJ:AJ,'US - nonGHG Emissions'!$D:$D,$A19,'US - nonGHG Emissions'!$B:$B,$B$1)</f>
        <v>43111.807719887773</v>
      </c>
      <c r="AH19" s="19">
        <f>State_Multipliers!AD20*SUMIFS('US - nonGHG Emissions'!AK:AK,'US - nonGHG Emissions'!$D:$D,$A19,'US - nonGHG Emissions'!$B:$B,$B$1)</f>
        <v>43688.278182034301</v>
      </c>
      <c r="AI19" s="19">
        <f>State_Multipliers!AE20*SUMIFS('US - nonGHG Emissions'!AL:AL,'US - nonGHG Emissions'!$D:$D,$A19,'US - nonGHG Emissions'!$B:$B,$B$1)</f>
        <v>44269.200213137876</v>
      </c>
      <c r="AJ19" s="19">
        <f>State_Multipliers!AF20*SUMIFS('US - nonGHG Emissions'!AM:AM,'US - nonGHG Emissions'!$D:$D,$A19,'US - nonGHG Emissions'!$B:$B,$B$1)</f>
        <v>44953.084955820479</v>
      </c>
      <c r="AK19" s="19">
        <f>State_Multipliers!AG20*SUMIFS('US - nonGHG Emissions'!AN:AN,'US - nonGHG Emissions'!$D:$D,$A19,'US - nonGHG Emissions'!$B:$B,$B$1)</f>
        <v>45675.9730811070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71452.69787419628</v>
      </c>
      <c r="H20" s="19">
        <f>State_Multipliers!D21*SUMIFS('US - nonGHG Emissions'!K:K,'US - nonGHG Emissions'!$D:$D,$A20,'US - nonGHG Emissions'!$B:$B,$B$1)</f>
        <v>183737.42872715704</v>
      </c>
      <c r="I20" s="19">
        <f>State_Multipliers!E21*SUMIFS('US - nonGHG Emissions'!L:L,'US - nonGHG Emissions'!$D:$D,$A20,'US - nonGHG Emissions'!$B:$B,$B$1)</f>
        <v>192701.40162692964</v>
      </c>
      <c r="J20" s="19">
        <f>State_Multipliers!F21*SUMIFS('US - nonGHG Emissions'!M:M,'US - nonGHG Emissions'!$D:$D,$A20,'US - nonGHG Emissions'!$B:$B,$B$1)</f>
        <v>196656.8234334611</v>
      </c>
      <c r="K20" s="19">
        <f>State_Multipliers!G21*SUMIFS('US - nonGHG Emissions'!N:N,'US - nonGHG Emissions'!$D:$D,$A20,'US - nonGHG Emissions'!$B:$B,$B$1)</f>
        <v>203038.35431475885</v>
      </c>
      <c r="L20" s="19">
        <f>State_Multipliers!H21*SUMIFS('US - nonGHG Emissions'!O:O,'US - nonGHG Emissions'!$D:$D,$A20,'US - nonGHG Emissions'!$B:$B,$B$1)</f>
        <v>209603.04044752411</v>
      </c>
      <c r="M20" s="19">
        <f>State_Multipliers!I21*SUMIFS('US - nonGHG Emissions'!P:P,'US - nonGHG Emissions'!$D:$D,$A20,'US - nonGHG Emissions'!$B:$B,$B$1)</f>
        <v>214728.17435008966</v>
      </c>
      <c r="N20" s="19">
        <f>State_Multipliers!J21*SUMIFS('US - nonGHG Emissions'!Q:Q,'US - nonGHG Emissions'!$D:$D,$A20,'US - nonGHG Emissions'!$B:$B,$B$1)</f>
        <v>218341.64913758004</v>
      </c>
      <c r="O20" s="19">
        <f>State_Multipliers!K21*SUMIFS('US - nonGHG Emissions'!R:R,'US - nonGHG Emissions'!$D:$D,$A20,'US - nonGHG Emissions'!$B:$B,$B$1)</f>
        <v>221878.24049853979</v>
      </c>
      <c r="P20" s="19">
        <f>State_Multipliers!L21*SUMIFS('US - nonGHG Emissions'!S:S,'US - nonGHG Emissions'!$D:$D,$A20,'US - nonGHG Emissions'!$B:$B,$B$1)</f>
        <v>226250.94304576173</v>
      </c>
      <c r="Q20" s="19">
        <f>State_Multipliers!M21*SUMIFS('US - nonGHG Emissions'!T:T,'US - nonGHG Emissions'!$D:$D,$A20,'US - nonGHG Emissions'!$B:$B,$B$1)</f>
        <v>230471.79617440535</v>
      </c>
      <c r="R20" s="19">
        <f>State_Multipliers!N21*SUMIFS('US - nonGHG Emissions'!U:U,'US - nonGHG Emissions'!$D:$D,$A20,'US - nonGHG Emissions'!$B:$B,$B$1)</f>
        <v>233884.36068961269</v>
      </c>
      <c r="S20" s="19">
        <f>State_Multipliers!O21*SUMIFS('US - nonGHG Emissions'!V:V,'US - nonGHG Emissions'!$D:$D,$A20,'US - nonGHG Emissions'!$B:$B,$B$1)</f>
        <v>240048.61562923738</v>
      </c>
      <c r="T20" s="19">
        <f>State_Multipliers!P21*SUMIFS('US - nonGHG Emissions'!W:W,'US - nonGHG Emissions'!$D:$D,$A20,'US - nonGHG Emissions'!$B:$B,$B$1)</f>
        <v>244117.083510903</v>
      </c>
      <c r="U20" s="19">
        <f>State_Multipliers!Q21*SUMIFS('US - nonGHG Emissions'!X:X,'US - nonGHG Emissions'!$D:$D,$A20,'US - nonGHG Emissions'!$B:$B,$B$1)</f>
        <v>248594.13187803005</v>
      </c>
      <c r="V20" s="19">
        <f>State_Multipliers!R21*SUMIFS('US - nonGHG Emissions'!Y:Y,'US - nonGHG Emissions'!$D:$D,$A20,'US - nonGHG Emissions'!$B:$B,$B$1)</f>
        <v>253365.98496720992</v>
      </c>
      <c r="W20" s="19">
        <f>State_Multipliers!S21*SUMIFS('US - nonGHG Emissions'!Z:Z,'US - nonGHG Emissions'!$D:$D,$A20,'US - nonGHG Emissions'!$B:$B,$B$1)</f>
        <v>257365.05435863274</v>
      </c>
      <c r="X20" s="19">
        <f>State_Multipliers!T21*SUMIFS('US - nonGHG Emissions'!AA:AA,'US - nonGHG Emissions'!$D:$D,$A20,'US - nonGHG Emissions'!$B:$B,$B$1)</f>
        <v>260867.97948556746</v>
      </c>
      <c r="Y20" s="19">
        <f>State_Multipliers!U21*SUMIFS('US - nonGHG Emissions'!AB:AB,'US - nonGHG Emissions'!$D:$D,$A20,'US - nonGHG Emissions'!$B:$B,$B$1)</f>
        <v>264499.28451090225</v>
      </c>
      <c r="Z20" s="19">
        <f>State_Multipliers!V21*SUMIFS('US - nonGHG Emissions'!AC:AC,'US - nonGHG Emissions'!$D:$D,$A20,'US - nonGHG Emissions'!$B:$B,$B$1)</f>
        <v>267664.54743719066</v>
      </c>
      <c r="AA20" s="19">
        <f>State_Multipliers!W21*SUMIFS('US - nonGHG Emissions'!AD:AD,'US - nonGHG Emissions'!$D:$D,$A20,'US - nonGHG Emissions'!$B:$B,$B$1)</f>
        <v>270549.58294271462</v>
      </c>
      <c r="AB20" s="19">
        <f>State_Multipliers!X21*SUMIFS('US - nonGHG Emissions'!AE:AE,'US - nonGHG Emissions'!$D:$D,$A20,'US - nonGHG Emissions'!$B:$B,$B$1)</f>
        <v>274817.25267920975</v>
      </c>
      <c r="AC20" s="19">
        <f>State_Multipliers!Y21*SUMIFS('US - nonGHG Emissions'!AF:AF,'US - nonGHG Emissions'!$D:$D,$A20,'US - nonGHG Emissions'!$B:$B,$B$1)</f>
        <v>278245.4902761766</v>
      </c>
      <c r="AD20" s="19">
        <f>State_Multipliers!Z21*SUMIFS('US - nonGHG Emissions'!AG:AG,'US - nonGHG Emissions'!$D:$D,$A20,'US - nonGHG Emissions'!$B:$B,$B$1)</f>
        <v>281183.96915784676</v>
      </c>
      <c r="AE20" s="19">
        <f>State_Multipliers!AA21*SUMIFS('US - nonGHG Emissions'!AH:AH,'US - nonGHG Emissions'!$D:$D,$A20,'US - nonGHG Emissions'!$B:$B,$B$1)</f>
        <v>284810.39222321089</v>
      </c>
      <c r="AF20" s="19">
        <f>State_Multipliers!AB21*SUMIFS('US - nonGHG Emissions'!AI:AI,'US - nonGHG Emissions'!$D:$D,$A20,'US - nonGHG Emissions'!$B:$B,$B$1)</f>
        <v>287831.6023577989</v>
      </c>
      <c r="AG20" s="19">
        <f>State_Multipliers!AC21*SUMIFS('US - nonGHG Emissions'!AJ:AJ,'US - nonGHG Emissions'!$D:$D,$A20,'US - nonGHG Emissions'!$B:$B,$B$1)</f>
        <v>291012.66765367676</v>
      </c>
      <c r="AH20" s="19">
        <f>State_Multipliers!AD21*SUMIFS('US - nonGHG Emissions'!AK:AK,'US - nonGHG Emissions'!$D:$D,$A20,'US - nonGHG Emissions'!$B:$B,$B$1)</f>
        <v>294083.15111023386</v>
      </c>
      <c r="AI20" s="19">
        <f>State_Multipliers!AE21*SUMIFS('US - nonGHG Emissions'!AL:AL,'US - nonGHG Emissions'!$D:$D,$A20,'US - nonGHG Emissions'!$B:$B,$B$1)</f>
        <v>297031.26655943168</v>
      </c>
      <c r="AJ20" s="19">
        <f>State_Multipliers!AF21*SUMIFS('US - nonGHG Emissions'!AM:AM,'US - nonGHG Emissions'!$D:$D,$A20,'US - nonGHG Emissions'!$B:$B,$B$1)</f>
        <v>300076.14594209084</v>
      </c>
      <c r="AK20" s="19">
        <f>State_Multipliers!AG21*SUMIFS('US - nonGHG Emissions'!AN:AN,'US - nonGHG Emissions'!$D:$D,$A20,'US - nonGHG Emissions'!$B:$B,$B$1)</f>
        <v>303683.39855666005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1577.000292574718</v>
      </c>
      <c r="H21" s="19">
        <f>State_Multipliers!D22*SUMIFS('US - nonGHG Emissions'!K:K,'US - nonGHG Emissions'!$D:$D,$A21,'US - nonGHG Emissions'!$B:$B,$B$1)</f>
        <v>67171.975523502668</v>
      </c>
      <c r="I21" s="19">
        <f>State_Multipliers!E22*SUMIFS('US - nonGHG Emissions'!L:L,'US - nonGHG Emissions'!$D:$D,$A21,'US - nonGHG Emissions'!$B:$B,$B$1)</f>
        <v>70076.43700557758</v>
      </c>
      <c r="J21" s="19">
        <f>State_Multipliers!F22*SUMIFS('US - nonGHG Emissions'!M:M,'US - nonGHG Emissions'!$D:$D,$A21,'US - nonGHG Emissions'!$B:$B,$B$1)</f>
        <v>71750.611382364805</v>
      </c>
      <c r="K21" s="19">
        <f>State_Multipliers!G22*SUMIFS('US - nonGHG Emissions'!N:N,'US - nonGHG Emissions'!$D:$D,$A21,'US - nonGHG Emissions'!$B:$B,$B$1)</f>
        <v>74430.756990722075</v>
      </c>
      <c r="L21" s="19">
        <f>State_Multipliers!H22*SUMIFS('US - nonGHG Emissions'!O:O,'US - nonGHG Emissions'!$D:$D,$A21,'US - nonGHG Emissions'!$B:$B,$B$1)</f>
        <v>76565.648852597864</v>
      </c>
      <c r="M21" s="19">
        <f>State_Multipliers!I22*SUMIFS('US - nonGHG Emissions'!P:P,'US - nonGHG Emissions'!$D:$D,$A21,'US - nonGHG Emissions'!$B:$B,$B$1)</f>
        <v>78001.010349189135</v>
      </c>
      <c r="N21" s="19">
        <f>State_Multipliers!J22*SUMIFS('US - nonGHG Emissions'!Q:Q,'US - nonGHG Emissions'!$D:$D,$A21,'US - nonGHG Emissions'!$B:$B,$B$1)</f>
        <v>78756.563445127118</v>
      </c>
      <c r="O21" s="19">
        <f>State_Multipliers!K22*SUMIFS('US - nonGHG Emissions'!R:R,'US - nonGHG Emissions'!$D:$D,$A21,'US - nonGHG Emissions'!$B:$B,$B$1)</f>
        <v>79461.022806455061</v>
      </c>
      <c r="P21" s="19">
        <f>State_Multipliers!L22*SUMIFS('US - nonGHG Emissions'!S:S,'US - nonGHG Emissions'!$D:$D,$A21,'US - nonGHG Emissions'!$B:$B,$B$1)</f>
        <v>80760.314490079109</v>
      </c>
      <c r="Q21" s="19">
        <f>State_Multipliers!M22*SUMIFS('US - nonGHG Emissions'!T:T,'US - nonGHG Emissions'!$D:$D,$A21,'US - nonGHG Emissions'!$B:$B,$B$1)</f>
        <v>81861.603092192745</v>
      </c>
      <c r="R21" s="19">
        <f>State_Multipliers!N22*SUMIFS('US - nonGHG Emissions'!U:U,'US - nonGHG Emissions'!$D:$D,$A21,'US - nonGHG Emissions'!$B:$B,$B$1)</f>
        <v>82259.594518922313</v>
      </c>
      <c r="S21" s="19">
        <f>State_Multipliers!O22*SUMIFS('US - nonGHG Emissions'!V:V,'US - nonGHG Emissions'!$D:$D,$A21,'US - nonGHG Emissions'!$B:$B,$B$1)</f>
        <v>84121.593603284186</v>
      </c>
      <c r="T21" s="19">
        <f>State_Multipliers!P22*SUMIFS('US - nonGHG Emissions'!W:W,'US - nonGHG Emissions'!$D:$D,$A21,'US - nonGHG Emissions'!$B:$B,$B$1)</f>
        <v>85090.263750747312</v>
      </c>
      <c r="U21" s="19">
        <f>State_Multipliers!Q22*SUMIFS('US - nonGHG Emissions'!X:X,'US - nonGHG Emissions'!$D:$D,$A21,'US - nonGHG Emissions'!$B:$B,$B$1)</f>
        <v>86438.891222487946</v>
      </c>
      <c r="V21" s="19">
        <f>State_Multipliers!R22*SUMIFS('US - nonGHG Emissions'!Y:Y,'US - nonGHG Emissions'!$D:$D,$A21,'US - nonGHG Emissions'!$B:$B,$B$1)</f>
        <v>87749.507697006862</v>
      </c>
      <c r="W21" s="19">
        <f>State_Multipliers!S22*SUMIFS('US - nonGHG Emissions'!Z:Z,'US - nonGHG Emissions'!$D:$D,$A21,'US - nonGHG Emissions'!$B:$B,$B$1)</f>
        <v>88841.270861861485</v>
      </c>
      <c r="X21" s="19">
        <f>State_Multipliers!T22*SUMIFS('US - nonGHG Emissions'!AA:AA,'US - nonGHG Emissions'!$D:$D,$A21,'US - nonGHG Emissions'!$B:$B,$B$1)</f>
        <v>90107.183962569936</v>
      </c>
      <c r="Y21" s="19">
        <f>State_Multipliers!U22*SUMIFS('US - nonGHG Emissions'!AB:AB,'US - nonGHG Emissions'!$D:$D,$A21,'US - nonGHG Emissions'!$B:$B,$B$1)</f>
        <v>91651.196980550609</v>
      </c>
      <c r="Z21" s="19">
        <f>State_Multipliers!V22*SUMIFS('US - nonGHG Emissions'!AC:AC,'US - nonGHG Emissions'!$D:$D,$A21,'US - nonGHG Emissions'!$B:$B,$B$1)</f>
        <v>93116.094888942025</v>
      </c>
      <c r="AA21" s="19">
        <f>State_Multipliers!W22*SUMIFS('US - nonGHG Emissions'!AD:AD,'US - nonGHG Emissions'!$D:$D,$A21,'US - nonGHG Emissions'!$B:$B,$B$1)</f>
        <v>94447.967719261767</v>
      </c>
      <c r="AB21" s="19">
        <f>State_Multipliers!X22*SUMIFS('US - nonGHG Emissions'!AE:AE,'US - nonGHG Emissions'!$D:$D,$A21,'US - nonGHG Emissions'!$B:$B,$B$1)</f>
        <v>96523.869589095833</v>
      </c>
      <c r="AC21" s="19">
        <f>State_Multipliers!Y22*SUMIFS('US - nonGHG Emissions'!AF:AF,'US - nonGHG Emissions'!$D:$D,$A21,'US - nonGHG Emissions'!$B:$B,$B$1)</f>
        <v>98372.013634969146</v>
      </c>
      <c r="AD21" s="19">
        <f>State_Multipliers!Z22*SUMIFS('US - nonGHG Emissions'!AG:AG,'US - nonGHG Emissions'!$D:$D,$A21,'US - nonGHG Emissions'!$B:$B,$B$1)</f>
        <v>99859.333966580089</v>
      </c>
      <c r="AE21" s="19">
        <f>State_Multipliers!AA22*SUMIFS('US - nonGHG Emissions'!AH:AH,'US - nonGHG Emissions'!$D:$D,$A21,'US - nonGHG Emissions'!$B:$B,$B$1)</f>
        <v>101769.04311718958</v>
      </c>
      <c r="AF21" s="19">
        <f>State_Multipliers!AB22*SUMIFS('US - nonGHG Emissions'!AI:AI,'US - nonGHG Emissions'!$D:$D,$A21,'US - nonGHG Emissions'!$B:$B,$B$1)</f>
        <v>103311.97967594923</v>
      </c>
      <c r="AG21" s="19">
        <f>State_Multipliers!AC22*SUMIFS('US - nonGHG Emissions'!AJ:AJ,'US - nonGHG Emissions'!$D:$D,$A21,'US - nonGHG Emissions'!$B:$B,$B$1)</f>
        <v>104872.41278491799</v>
      </c>
      <c r="AH21" s="19">
        <f>State_Multipliers!AD22*SUMIFS('US - nonGHG Emissions'!AK:AK,'US - nonGHG Emissions'!$D:$D,$A21,'US - nonGHG Emissions'!$B:$B,$B$1)</f>
        <v>106359.94592298489</v>
      </c>
      <c r="AI21" s="19">
        <f>State_Multipliers!AE22*SUMIFS('US - nonGHG Emissions'!AL:AL,'US - nonGHG Emissions'!$D:$D,$A21,'US - nonGHG Emissions'!$B:$B,$B$1)</f>
        <v>108162.85861730839</v>
      </c>
      <c r="AJ21" s="19">
        <f>State_Multipliers!AF22*SUMIFS('US - nonGHG Emissions'!AM:AM,'US - nonGHG Emissions'!$D:$D,$A21,'US - nonGHG Emissions'!$B:$B,$B$1)</f>
        <v>110388.94898458592</v>
      </c>
      <c r="AK21" s="19">
        <f>State_Multipliers!AG22*SUMIFS('US - nonGHG Emissions'!AN:AN,'US - nonGHG Emissions'!$D:$D,$A21,'US - nonGHG Emissions'!$B:$B,$B$1)</f>
        <v>112607.5150897439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9968.721793744982</v>
      </c>
      <c r="H22" s="19">
        <f>State_Multipliers!D23*SUMIFS('US - nonGHG Emissions'!K:K,'US - nonGHG Emissions'!$D:$D,$A22,'US - nonGHG Emissions'!$B:$B,$B$1)</f>
        <v>52594.953960116036</v>
      </c>
      <c r="I22" s="19">
        <f>State_Multipliers!E23*SUMIFS('US - nonGHG Emissions'!L:L,'US - nonGHG Emissions'!$D:$D,$A22,'US - nonGHG Emissions'!$B:$B,$B$1)</f>
        <v>53283.16444916615</v>
      </c>
      <c r="J22" s="19">
        <f>State_Multipliers!F23*SUMIFS('US - nonGHG Emissions'!M:M,'US - nonGHG Emissions'!$D:$D,$A22,'US - nonGHG Emissions'!$B:$B,$B$1)</f>
        <v>54441.13183690852</v>
      </c>
      <c r="K22" s="19">
        <f>State_Multipliers!G23*SUMIFS('US - nonGHG Emissions'!N:N,'US - nonGHG Emissions'!$D:$D,$A22,'US - nonGHG Emissions'!$B:$B,$B$1)</f>
        <v>56537.112974950134</v>
      </c>
      <c r="L22" s="19">
        <f>State_Multipliers!H23*SUMIFS('US - nonGHG Emissions'!O:O,'US - nonGHG Emissions'!$D:$D,$A22,'US - nonGHG Emissions'!$B:$B,$B$1)</f>
        <v>58636.517182221964</v>
      </c>
      <c r="M22" s="19">
        <f>State_Multipliers!I23*SUMIFS('US - nonGHG Emissions'!P:P,'US - nonGHG Emissions'!$D:$D,$A22,'US - nonGHG Emissions'!$B:$B,$B$1)</f>
        <v>60127.115652539564</v>
      </c>
      <c r="N22" s="19">
        <f>State_Multipliers!J23*SUMIFS('US - nonGHG Emissions'!Q:Q,'US - nonGHG Emissions'!$D:$D,$A22,'US - nonGHG Emissions'!$B:$B,$B$1)</f>
        <v>61183.452784796144</v>
      </c>
      <c r="O22" s="19">
        <f>State_Multipliers!K23*SUMIFS('US - nonGHG Emissions'!R:R,'US - nonGHG Emissions'!$D:$D,$A22,'US - nonGHG Emissions'!$B:$B,$B$1)</f>
        <v>62254.044754977243</v>
      </c>
      <c r="P22" s="19">
        <f>State_Multipliers!L23*SUMIFS('US - nonGHG Emissions'!S:S,'US - nonGHG Emissions'!$D:$D,$A22,'US - nonGHG Emissions'!$B:$B,$B$1)</f>
        <v>63585.564800888016</v>
      </c>
      <c r="Q22" s="19">
        <f>State_Multipliers!M23*SUMIFS('US - nonGHG Emissions'!T:T,'US - nonGHG Emissions'!$D:$D,$A22,'US - nonGHG Emissions'!$B:$B,$B$1)</f>
        <v>64819.739950307296</v>
      </c>
      <c r="R22" s="19">
        <f>State_Multipliers!N23*SUMIFS('US - nonGHG Emissions'!U:U,'US - nonGHG Emissions'!$D:$D,$A22,'US - nonGHG Emissions'!$B:$B,$B$1)</f>
        <v>65603.862994900148</v>
      </c>
      <c r="S22" s="19">
        <f>State_Multipliers!O23*SUMIFS('US - nonGHG Emissions'!V:V,'US - nonGHG Emissions'!$D:$D,$A22,'US - nonGHG Emissions'!$B:$B,$B$1)</f>
        <v>67189.739853772408</v>
      </c>
      <c r="T22" s="19">
        <f>State_Multipliers!P23*SUMIFS('US - nonGHG Emissions'!W:W,'US - nonGHG Emissions'!$D:$D,$A22,'US - nonGHG Emissions'!$B:$B,$B$1)</f>
        <v>68379.173392600685</v>
      </c>
      <c r="U22" s="19">
        <f>State_Multipliers!Q23*SUMIFS('US - nonGHG Emissions'!X:X,'US - nonGHG Emissions'!$D:$D,$A22,'US - nonGHG Emissions'!$B:$B,$B$1)</f>
        <v>69628.731903191321</v>
      </c>
      <c r="V22" s="19">
        <f>State_Multipliers!R23*SUMIFS('US - nonGHG Emissions'!Y:Y,'US - nonGHG Emissions'!$D:$D,$A22,'US - nonGHG Emissions'!$B:$B,$B$1)</f>
        <v>70904.76021506729</v>
      </c>
      <c r="W22" s="19">
        <f>State_Multipliers!S23*SUMIFS('US - nonGHG Emissions'!Z:Z,'US - nonGHG Emissions'!$D:$D,$A22,'US - nonGHG Emissions'!$B:$B,$B$1)</f>
        <v>72004.717961581293</v>
      </c>
      <c r="X22" s="19">
        <f>State_Multipliers!T23*SUMIFS('US - nonGHG Emissions'!AA:AA,'US - nonGHG Emissions'!$D:$D,$A22,'US - nonGHG Emissions'!$B:$B,$B$1)</f>
        <v>73227.347440888057</v>
      </c>
      <c r="Y22" s="19">
        <f>State_Multipliers!U23*SUMIFS('US - nonGHG Emissions'!AB:AB,'US - nonGHG Emissions'!$D:$D,$A22,'US - nonGHG Emissions'!$B:$B,$B$1)</f>
        <v>74576.109146407631</v>
      </c>
      <c r="Z22" s="19">
        <f>State_Multipliers!V23*SUMIFS('US - nonGHG Emissions'!AC:AC,'US - nonGHG Emissions'!$D:$D,$A22,'US - nonGHG Emissions'!$B:$B,$B$1)</f>
        <v>75871.121090636778</v>
      </c>
      <c r="AA22" s="19">
        <f>State_Multipliers!W23*SUMIFS('US - nonGHG Emissions'!AD:AD,'US - nonGHG Emissions'!$D:$D,$A22,'US - nonGHG Emissions'!$B:$B,$B$1)</f>
        <v>76915.908898674577</v>
      </c>
      <c r="AB22" s="19">
        <f>State_Multipliers!X23*SUMIFS('US - nonGHG Emissions'!AE:AE,'US - nonGHG Emissions'!$D:$D,$A22,'US - nonGHG Emissions'!$B:$B,$B$1)</f>
        <v>78316.899744351889</v>
      </c>
      <c r="AC22" s="19">
        <f>State_Multipliers!Y23*SUMIFS('US - nonGHG Emissions'!AF:AF,'US - nonGHG Emissions'!$D:$D,$A22,'US - nonGHG Emissions'!$B:$B,$B$1)</f>
        <v>79650.624846297345</v>
      </c>
      <c r="AD22" s="19">
        <f>State_Multipliers!Z23*SUMIFS('US - nonGHG Emissions'!AG:AG,'US - nonGHG Emissions'!$D:$D,$A22,'US - nonGHG Emissions'!$B:$B,$B$1)</f>
        <v>80745.843974630508</v>
      </c>
      <c r="AE22" s="19">
        <f>State_Multipliers!AA23*SUMIFS('US - nonGHG Emissions'!AH:AH,'US - nonGHG Emissions'!$D:$D,$A22,'US - nonGHG Emissions'!$B:$B,$B$1)</f>
        <v>82181.772072902328</v>
      </c>
      <c r="AF22" s="19">
        <f>State_Multipliers!AB23*SUMIFS('US - nonGHG Emissions'!AI:AI,'US - nonGHG Emissions'!$D:$D,$A22,'US - nonGHG Emissions'!$B:$B,$B$1)</f>
        <v>83164.091233717569</v>
      </c>
      <c r="AG22" s="19">
        <f>State_Multipliers!AC23*SUMIFS('US - nonGHG Emissions'!AJ:AJ,'US - nonGHG Emissions'!$D:$D,$A22,'US - nonGHG Emissions'!$B:$B,$B$1)</f>
        <v>84143.845801198651</v>
      </c>
      <c r="AH22" s="19">
        <f>State_Multipliers!AD23*SUMIFS('US - nonGHG Emissions'!AK:AK,'US - nonGHG Emissions'!$D:$D,$A22,'US - nonGHG Emissions'!$B:$B,$B$1)</f>
        <v>85301.323500547733</v>
      </c>
      <c r="AI22" s="19">
        <f>State_Multipliers!AE23*SUMIFS('US - nonGHG Emissions'!AL:AL,'US - nonGHG Emissions'!$D:$D,$A22,'US - nonGHG Emissions'!$B:$B,$B$1)</f>
        <v>87022.296817599839</v>
      </c>
      <c r="AJ22" s="19">
        <f>State_Multipliers!AF23*SUMIFS('US - nonGHG Emissions'!AM:AM,'US - nonGHG Emissions'!$D:$D,$A22,'US - nonGHG Emissions'!$B:$B,$B$1)</f>
        <v>89107.450943031727</v>
      </c>
      <c r="AK22" s="19">
        <f>State_Multipliers!AG23*SUMIFS('US - nonGHG Emissions'!AN:AN,'US - nonGHG Emissions'!$D:$D,$A22,'US - nonGHG Emissions'!$B:$B,$B$1)</f>
        <v>91110.751969345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90.8498384537024</v>
      </c>
      <c r="H23" s="19">
        <f>State_Multipliers!D24*SUMIFS('US - nonGHG Emissions'!K:K,'US - nonGHG Emissions'!$D:$D,$A23,'US - nonGHG Emissions'!$B:$B,$B$1)</f>
        <v>2621.761774243274</v>
      </c>
      <c r="I23" s="19">
        <f>State_Multipliers!E24*SUMIFS('US - nonGHG Emissions'!L:L,'US - nonGHG Emissions'!$D:$D,$A23,'US - nonGHG Emissions'!$B:$B,$B$1)</f>
        <v>2656.0791225054973</v>
      </c>
      <c r="J23" s="19">
        <f>State_Multipliers!F24*SUMIFS('US - nonGHG Emissions'!M:M,'US - nonGHG Emissions'!$D:$D,$A23,'US - nonGHG Emissions'!$B:$B,$B$1)</f>
        <v>2713.7956272703464</v>
      </c>
      <c r="K23" s="19">
        <f>State_Multipliers!G24*SUMIFS('US - nonGHG Emissions'!N:N,'US - nonGHG Emissions'!$D:$D,$A23,'US - nonGHG Emissions'!$B:$B,$B$1)</f>
        <v>2818.2738640871662</v>
      </c>
      <c r="L23" s="19">
        <f>State_Multipliers!H24*SUMIFS('US - nonGHG Emissions'!O:O,'US - nonGHG Emissions'!$D:$D,$A23,'US - nonGHG Emissions'!$B:$B,$B$1)</f>
        <v>2922.9238115715934</v>
      </c>
      <c r="M23" s="19">
        <f>State_Multipliers!I24*SUMIFS('US - nonGHG Emissions'!P:P,'US - nonGHG Emissions'!$D:$D,$A23,'US - nonGHG Emissions'!$B:$B,$B$1)</f>
        <v>2997.2239299311386</v>
      </c>
      <c r="N23" s="19">
        <f>State_Multipliers!J24*SUMIFS('US - nonGHG Emissions'!Q:Q,'US - nonGHG Emissions'!$D:$D,$A23,'US - nonGHG Emissions'!$B:$B,$B$1)</f>
        <v>3049.8772300970636</v>
      </c>
      <c r="O23" s="19">
        <f>State_Multipliers!K24*SUMIFS('US - nonGHG Emissions'!R:R,'US - nonGHG Emissions'!$D:$D,$A23,'US - nonGHG Emissions'!$B:$B,$B$1)</f>
        <v>3103.2394091529595</v>
      </c>
      <c r="P23" s="19">
        <f>State_Multipliers!L24*SUMIFS('US - nonGHG Emissions'!S:S,'US - nonGHG Emissions'!$D:$D,$A23,'US - nonGHG Emissions'!$B:$B,$B$1)</f>
        <v>3169.6368973927601</v>
      </c>
      <c r="Q23" s="19">
        <f>State_Multipliers!M24*SUMIFS('US - nonGHG Emissions'!T:T,'US - nonGHG Emissions'!$D:$D,$A23,'US - nonGHG Emissions'!$B:$B,$B$1)</f>
        <v>3231.1601327169192</v>
      </c>
      <c r="R23" s="19">
        <f>State_Multipliers!N24*SUMIFS('US - nonGHG Emissions'!U:U,'US - nonGHG Emissions'!$D:$D,$A23,'US - nonGHG Emissions'!$B:$B,$B$1)</f>
        <v>3270.2357795130547</v>
      </c>
      <c r="S23" s="19">
        <f>State_Multipliers!O24*SUMIFS('US - nonGHG Emissions'!V:V,'US - nonGHG Emissions'!$D:$D,$A23,'US - nonGHG Emissions'!$B:$B,$B$1)</f>
        <v>3349.2795805827473</v>
      </c>
      <c r="T23" s="19">
        <f>State_Multipliers!P24*SUMIFS('US - nonGHG Emissions'!W:W,'US - nonGHG Emissions'!$D:$D,$A23,'US - nonGHG Emissions'!$B:$B,$B$1)</f>
        <v>3408.5922215320593</v>
      </c>
      <c r="U23" s="19">
        <f>State_Multipliers!Q24*SUMIFS('US - nonGHG Emissions'!X:X,'US - nonGHG Emissions'!$D:$D,$A23,'US - nonGHG Emissions'!$B:$B,$B$1)</f>
        <v>3470.8680094281235</v>
      </c>
      <c r="V23" s="19">
        <f>State_Multipliers!R24*SUMIFS('US - nonGHG Emissions'!Y:Y,'US - nonGHG Emissions'!$D:$D,$A23,'US - nonGHG Emissions'!$B:$B,$B$1)</f>
        <v>3534.4895377299727</v>
      </c>
      <c r="W23" s="19">
        <f>State_Multipliers!S24*SUMIFS('US - nonGHG Emissions'!Z:Z,'US - nonGHG Emissions'!$D:$D,$A23,'US - nonGHG Emissions'!$B:$B,$B$1)</f>
        <v>3589.2949353897634</v>
      </c>
      <c r="X23" s="19">
        <f>State_Multipliers!T24*SUMIFS('US - nonGHG Emissions'!AA:AA,'US - nonGHG Emissions'!$D:$D,$A23,'US - nonGHG Emissions'!$B:$B,$B$1)</f>
        <v>3650.2415850262278</v>
      </c>
      <c r="Y23" s="19">
        <f>State_Multipliers!U24*SUMIFS('US - nonGHG Emissions'!AB:AB,'US - nonGHG Emissions'!$D:$D,$A23,'US - nonGHG Emissions'!$B:$B,$B$1)</f>
        <v>3717.4893978286186</v>
      </c>
      <c r="Z23" s="19">
        <f>State_Multipliers!V24*SUMIFS('US - nonGHG Emissions'!AC:AC,'US - nonGHG Emissions'!$D:$D,$A23,'US - nonGHG Emissions'!$B:$B,$B$1)</f>
        <v>3782.0271984842784</v>
      </c>
      <c r="AA23" s="19">
        <f>State_Multipliers!W24*SUMIFS('US - nonGHG Emissions'!AD:AD,'US - nonGHG Emissions'!$D:$D,$A23,'US - nonGHG Emissions'!$B:$B,$B$1)</f>
        <v>3834.1240620271456</v>
      </c>
      <c r="AB23" s="19">
        <f>State_Multipliers!X24*SUMIFS('US - nonGHG Emissions'!AE:AE,'US - nonGHG Emissions'!$D:$D,$A23,'US - nonGHG Emissions'!$B:$B,$B$1)</f>
        <v>3903.9509746550748</v>
      </c>
      <c r="AC23" s="19">
        <f>State_Multipliers!Y24*SUMIFS('US - nonGHG Emissions'!AF:AF,'US - nonGHG Emissions'!$D:$D,$A23,'US - nonGHG Emissions'!$B:$B,$B$1)</f>
        <v>3970.4478731673034</v>
      </c>
      <c r="AD23" s="19">
        <f>State_Multipliers!Z24*SUMIFS('US - nonGHG Emissions'!AG:AG,'US - nonGHG Emissions'!$D:$D,$A23,'US - nonGHG Emissions'!$B:$B,$B$1)</f>
        <v>4025.0276097477526</v>
      </c>
      <c r="AE23" s="19">
        <f>State_Multipliers!AA24*SUMIFS('US - nonGHG Emissions'!AH:AH,'US - nonGHG Emissions'!$D:$D,$A23,'US - nonGHG Emissions'!$B:$B,$B$1)</f>
        <v>4096.6164585096185</v>
      </c>
      <c r="AF23" s="19">
        <f>State_Multipliers!AB24*SUMIFS('US - nonGHG Emissions'!AI:AI,'US - nonGHG Emissions'!$D:$D,$A23,'US - nonGHG Emissions'!$B:$B,$B$1)</f>
        <v>4145.5801804853663</v>
      </c>
      <c r="AG23" s="19">
        <f>State_Multipliers!AC24*SUMIFS('US - nonGHG Emissions'!AJ:AJ,'US - nonGHG Emissions'!$D:$D,$A23,'US - nonGHG Emissions'!$B:$B,$B$1)</f>
        <v>4194.4168477838175</v>
      </c>
      <c r="AH23" s="19">
        <f>State_Multipliers!AD24*SUMIFS('US - nonGHG Emissions'!AK:AK,'US - nonGHG Emissions'!$D:$D,$A23,'US - nonGHG Emissions'!$B:$B,$B$1)</f>
        <v>4252.0989306864358</v>
      </c>
      <c r="AI23" s="19">
        <f>State_Multipliers!AE24*SUMIFS('US - nonGHG Emissions'!AL:AL,'US - nonGHG Emissions'!$D:$D,$A23,'US - nonGHG Emissions'!$B:$B,$B$1)</f>
        <v>4337.9083331715492</v>
      </c>
      <c r="AJ23" s="19">
        <f>State_Multipliers!AF24*SUMIFS('US - nonGHG Emissions'!AM:AM,'US - nonGHG Emissions'!$D:$D,$A23,'US - nonGHG Emissions'!$B:$B,$B$1)</f>
        <v>4441.8483339286249</v>
      </c>
      <c r="AK23" s="19">
        <f>State_Multipliers!AG24*SUMIFS('US - nonGHG Emissions'!AN:AN,'US - nonGHG Emissions'!$D:$D,$A23,'US - nonGHG Emissions'!$B:$B,$B$1)</f>
        <v>4541.695593914566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3985689.6168828</v>
      </c>
      <c r="H24" s="19">
        <f>State_Multipliers!D25*SUMIFS('US - nonGHG Emissions'!K:K,'US - nonGHG Emissions'!$D:$D,$A24,'US - nonGHG Emissions'!$B:$B,$B$1)</f>
        <v>2253949967.0975018</v>
      </c>
      <c r="I24" s="19">
        <f>State_Multipliers!E25*SUMIFS('US - nonGHG Emissions'!L:L,'US - nonGHG Emissions'!$D:$D,$A24,'US - nonGHG Emissions'!$B:$B,$B$1)</f>
        <v>2400537961.3303056</v>
      </c>
      <c r="J24" s="19">
        <f>State_Multipliers!F25*SUMIFS('US - nonGHG Emissions'!M:M,'US - nonGHG Emissions'!$D:$D,$A24,'US - nonGHG Emissions'!$B:$B,$B$1)</f>
        <v>2471372420.4532614</v>
      </c>
      <c r="K24" s="19">
        <f>State_Multipliers!G25*SUMIFS('US - nonGHG Emissions'!N:N,'US - nonGHG Emissions'!$D:$D,$A24,'US - nonGHG Emissions'!$B:$B,$B$1)</f>
        <v>2546948200.5505548</v>
      </c>
      <c r="L24" s="19">
        <f>State_Multipliers!H25*SUMIFS('US - nonGHG Emissions'!O:O,'US - nonGHG Emissions'!$D:$D,$A24,'US - nonGHG Emissions'!$B:$B,$B$1)</f>
        <v>2674659822.9962978</v>
      </c>
      <c r="M24" s="19">
        <f>State_Multipliers!I25*SUMIFS('US - nonGHG Emissions'!P:P,'US - nonGHG Emissions'!$D:$D,$A24,'US - nonGHG Emissions'!$B:$B,$B$1)</f>
        <v>2785339651.4459105</v>
      </c>
      <c r="N24" s="19">
        <f>State_Multipliers!J25*SUMIFS('US - nonGHG Emissions'!Q:Q,'US - nonGHG Emissions'!$D:$D,$A24,'US - nonGHG Emissions'!$B:$B,$B$1)</f>
        <v>2894052181.1684732</v>
      </c>
      <c r="O24" s="19">
        <f>State_Multipliers!K25*SUMIFS('US - nonGHG Emissions'!R:R,'US - nonGHG Emissions'!$D:$D,$A24,'US - nonGHG Emissions'!$B:$B,$B$1)</f>
        <v>2997899971.8616982</v>
      </c>
      <c r="P24" s="19">
        <f>State_Multipliers!L25*SUMIFS('US - nonGHG Emissions'!S:S,'US - nonGHG Emissions'!$D:$D,$A24,'US - nonGHG Emissions'!$B:$B,$B$1)</f>
        <v>3102676990.4217</v>
      </c>
      <c r="Q24" s="19">
        <f>State_Multipliers!M25*SUMIFS('US - nonGHG Emissions'!T:T,'US - nonGHG Emissions'!$D:$D,$A24,'US - nonGHG Emissions'!$B:$B,$B$1)</f>
        <v>3243766969.0654602</v>
      </c>
      <c r="R24" s="19">
        <f>State_Multipliers!N25*SUMIFS('US - nonGHG Emissions'!U:U,'US - nonGHG Emissions'!$D:$D,$A24,'US - nonGHG Emissions'!$B:$B,$B$1)</f>
        <v>3392337633.6336007</v>
      </c>
      <c r="S24" s="19">
        <f>State_Multipliers!O25*SUMIFS('US - nonGHG Emissions'!V:V,'US - nonGHG Emissions'!$D:$D,$A24,'US - nonGHG Emissions'!$B:$B,$B$1)</f>
        <v>3522952350.2187724</v>
      </c>
      <c r="T24" s="19">
        <f>State_Multipliers!P25*SUMIFS('US - nonGHG Emissions'!W:W,'US - nonGHG Emissions'!$D:$D,$A24,'US - nonGHG Emissions'!$B:$B,$B$1)</f>
        <v>3654467919.5999026</v>
      </c>
      <c r="U24" s="19">
        <f>State_Multipliers!Q25*SUMIFS('US - nonGHG Emissions'!X:X,'US - nonGHG Emissions'!$D:$D,$A24,'US - nonGHG Emissions'!$B:$B,$B$1)</f>
        <v>3803032416.0475039</v>
      </c>
      <c r="V24" s="19">
        <f>State_Multipliers!R25*SUMIFS('US - nonGHG Emissions'!Y:Y,'US - nonGHG Emissions'!$D:$D,$A24,'US - nonGHG Emissions'!$B:$B,$B$1)</f>
        <v>3939535761.3688817</v>
      </c>
      <c r="W24" s="19">
        <f>State_Multipliers!S25*SUMIFS('US - nonGHG Emissions'!Z:Z,'US - nonGHG Emissions'!$D:$D,$A24,'US - nonGHG Emissions'!$B:$B,$B$1)</f>
        <v>4068798337.8160791</v>
      </c>
      <c r="X24" s="19">
        <f>State_Multipliers!T25*SUMIFS('US - nonGHG Emissions'!AA:AA,'US - nonGHG Emissions'!$D:$D,$A24,'US - nonGHG Emissions'!$B:$B,$B$1)</f>
        <v>4211065902.5441375</v>
      </c>
      <c r="Y24" s="19">
        <f>State_Multipliers!U25*SUMIFS('US - nonGHG Emissions'!AB:AB,'US - nonGHG Emissions'!$D:$D,$A24,'US - nonGHG Emissions'!$B:$B,$B$1)</f>
        <v>4374141978.7222166</v>
      </c>
      <c r="Z24" s="19">
        <f>State_Multipliers!V25*SUMIFS('US - nonGHG Emissions'!AC:AC,'US - nonGHG Emissions'!$D:$D,$A24,'US - nonGHG Emissions'!$B:$B,$B$1)</f>
        <v>4535861197.0102415</v>
      </c>
      <c r="AA24" s="19">
        <f>State_Multipliers!W25*SUMIFS('US - nonGHG Emissions'!AD:AD,'US - nonGHG Emissions'!$D:$D,$A24,'US - nonGHG Emissions'!$B:$B,$B$1)</f>
        <v>4669687238.601614</v>
      </c>
      <c r="AB24" s="19">
        <f>State_Multipliers!X25*SUMIFS('US - nonGHG Emissions'!AE:AE,'US - nonGHG Emissions'!$D:$D,$A24,'US - nonGHG Emissions'!$B:$B,$B$1)</f>
        <v>4828014004.6924047</v>
      </c>
      <c r="AC24" s="19">
        <f>State_Multipliers!Y25*SUMIFS('US - nonGHG Emissions'!AF:AF,'US - nonGHG Emissions'!$D:$D,$A24,'US - nonGHG Emissions'!$B:$B,$B$1)</f>
        <v>5035758014.8257895</v>
      </c>
      <c r="AD24" s="19">
        <f>State_Multipliers!Z25*SUMIFS('US - nonGHG Emissions'!AG:AG,'US - nonGHG Emissions'!$D:$D,$A24,'US - nonGHG Emissions'!$B:$B,$B$1)</f>
        <v>5261645960.0446987</v>
      </c>
      <c r="AE24" s="19">
        <f>State_Multipliers!AA25*SUMIFS('US - nonGHG Emissions'!AH:AH,'US - nonGHG Emissions'!$D:$D,$A24,'US - nonGHG Emissions'!$B:$B,$B$1)</f>
        <v>5502059831.2424536</v>
      </c>
      <c r="AF24" s="19">
        <f>State_Multipliers!AB25*SUMIFS('US - nonGHG Emissions'!AI:AI,'US - nonGHG Emissions'!$D:$D,$A24,'US - nonGHG Emissions'!$B:$B,$B$1)</f>
        <v>5647110660.9587259</v>
      </c>
      <c r="AG24" s="19">
        <f>State_Multipliers!AC25*SUMIFS('US - nonGHG Emissions'!AJ:AJ,'US - nonGHG Emissions'!$D:$D,$A24,'US - nonGHG Emissions'!$B:$B,$B$1)</f>
        <v>5766295742.4851742</v>
      </c>
      <c r="AH24" s="19">
        <f>State_Multipliers!AD25*SUMIFS('US - nonGHG Emissions'!AK:AK,'US - nonGHG Emissions'!$D:$D,$A24,'US - nonGHG Emissions'!$B:$B,$B$1)</f>
        <v>5945666050.0845175</v>
      </c>
      <c r="AI24" s="19">
        <f>State_Multipliers!AE25*SUMIFS('US - nonGHG Emissions'!AL:AL,'US - nonGHG Emissions'!$D:$D,$A24,'US - nonGHG Emissions'!$B:$B,$B$1)</f>
        <v>6134847558.670804</v>
      </c>
      <c r="AJ24" s="19">
        <f>State_Multipliers!AF25*SUMIFS('US - nonGHG Emissions'!AM:AM,'US - nonGHG Emissions'!$D:$D,$A24,'US - nonGHG Emissions'!$B:$B,$B$1)</f>
        <v>6346559955.6266556</v>
      </c>
      <c r="AK24" s="19">
        <f>State_Multipliers!AG25*SUMIFS('US - nonGHG Emissions'!AN:AN,'US - nonGHG Emissions'!$D:$D,$A24,'US - nonGHG Emissions'!$B:$B,$B$1)</f>
        <v>6558114750.251475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1664133.662538446</v>
      </c>
      <c r="H25" s="19">
        <f>State_Multipliers!D26*SUMIFS('US - nonGHG Emissions'!K:K,'US - nonGHG Emissions'!$D:$D,$A25,'US - nonGHG Emissions'!$B:$B,$B$1)</f>
        <v>46761101.224676713</v>
      </c>
      <c r="I25" s="19">
        <f>State_Multipliers!E26*SUMIFS('US - nonGHG Emissions'!L:L,'US - nonGHG Emissions'!$D:$D,$A25,'US - nonGHG Emissions'!$B:$B,$B$1)</f>
        <v>46568231.685242809</v>
      </c>
      <c r="J25" s="19">
        <f>State_Multipliers!F26*SUMIFS('US - nonGHG Emissions'!M:M,'US - nonGHG Emissions'!$D:$D,$A25,'US - nonGHG Emissions'!$B:$B,$B$1)</f>
        <v>46558376.553881273</v>
      </c>
      <c r="K25" s="19">
        <f>State_Multipliers!G26*SUMIFS('US - nonGHG Emissions'!N:N,'US - nonGHG Emissions'!$D:$D,$A25,'US - nonGHG Emissions'!$B:$B,$B$1)</f>
        <v>48075507.320583872</v>
      </c>
      <c r="L25" s="19">
        <f>State_Multipliers!H26*SUMIFS('US - nonGHG Emissions'!O:O,'US - nonGHG Emissions'!$D:$D,$A25,'US - nonGHG Emissions'!$B:$B,$B$1)</f>
        <v>48465578.654755227</v>
      </c>
      <c r="M25" s="19">
        <f>State_Multipliers!I26*SUMIFS('US - nonGHG Emissions'!P:P,'US - nonGHG Emissions'!$D:$D,$A25,'US - nonGHG Emissions'!$B:$B,$B$1)</f>
        <v>49141590.458235212</v>
      </c>
      <c r="N25" s="19">
        <f>State_Multipliers!J26*SUMIFS('US - nonGHG Emissions'!Q:Q,'US - nonGHG Emissions'!$D:$D,$A25,'US - nonGHG Emissions'!$B:$B,$B$1)</f>
        <v>49117134.596447498</v>
      </c>
      <c r="O25" s="19">
        <f>State_Multipliers!K26*SUMIFS('US - nonGHG Emissions'!R:R,'US - nonGHG Emissions'!$D:$D,$A25,'US - nonGHG Emissions'!$B:$B,$B$1)</f>
        <v>47804895.044840783</v>
      </c>
      <c r="P25" s="19">
        <f>State_Multipliers!L26*SUMIFS('US - nonGHG Emissions'!S:S,'US - nonGHG Emissions'!$D:$D,$A25,'US - nonGHG Emissions'!$B:$B,$B$1)</f>
        <v>47321478.513293497</v>
      </c>
      <c r="Q25" s="19">
        <f>State_Multipliers!M26*SUMIFS('US - nonGHG Emissions'!T:T,'US - nonGHG Emissions'!$D:$D,$A25,'US - nonGHG Emissions'!$B:$B,$B$1)</f>
        <v>47048386.415734924</v>
      </c>
      <c r="R25" s="19">
        <f>State_Multipliers!N26*SUMIFS('US - nonGHG Emissions'!U:U,'US - nonGHG Emissions'!$D:$D,$A25,'US - nonGHG Emissions'!$B:$B,$B$1)</f>
        <v>45793466.710668355</v>
      </c>
      <c r="S25" s="19">
        <f>State_Multipliers!O26*SUMIFS('US - nonGHG Emissions'!V:V,'US - nonGHG Emissions'!$D:$D,$A25,'US - nonGHG Emissions'!$B:$B,$B$1)</f>
        <v>44454295.683009721</v>
      </c>
      <c r="T25" s="19">
        <f>State_Multipliers!P26*SUMIFS('US - nonGHG Emissions'!W:W,'US - nonGHG Emissions'!$D:$D,$A25,'US - nonGHG Emissions'!$B:$B,$B$1)</f>
        <v>43684315.01688756</v>
      </c>
      <c r="U25" s="19">
        <f>State_Multipliers!Q26*SUMIFS('US - nonGHG Emissions'!X:X,'US - nonGHG Emissions'!$D:$D,$A25,'US - nonGHG Emissions'!$B:$B,$B$1)</f>
        <v>43786232.507497586</v>
      </c>
      <c r="V25" s="19">
        <f>State_Multipliers!R26*SUMIFS('US - nonGHG Emissions'!Y:Y,'US - nonGHG Emissions'!$D:$D,$A25,'US - nonGHG Emissions'!$B:$B,$B$1)</f>
        <v>43745182.606683485</v>
      </c>
      <c r="W25" s="19">
        <f>State_Multipliers!S26*SUMIFS('US - nonGHG Emissions'!Z:Z,'US - nonGHG Emissions'!$D:$D,$A25,'US - nonGHG Emissions'!$B:$B,$B$1)</f>
        <v>43618689.154248446</v>
      </c>
      <c r="X25" s="19">
        <f>State_Multipliers!T26*SUMIFS('US - nonGHG Emissions'!AA:AA,'US - nonGHG Emissions'!$D:$D,$A25,'US - nonGHG Emissions'!$B:$B,$B$1)</f>
        <v>43403978.945653766</v>
      </c>
      <c r="Y25" s="19">
        <f>State_Multipliers!U26*SUMIFS('US - nonGHG Emissions'!AB:AB,'US - nonGHG Emissions'!$D:$D,$A25,'US - nonGHG Emissions'!$B:$B,$B$1)</f>
        <v>43272608.016908318</v>
      </c>
      <c r="Z25" s="19">
        <f>State_Multipliers!V26*SUMIFS('US - nonGHG Emissions'!AC:AC,'US - nonGHG Emissions'!$D:$D,$A25,'US - nonGHG Emissions'!$B:$B,$B$1)</f>
        <v>43245052.459872998</v>
      </c>
      <c r="AA25" s="19">
        <f>State_Multipliers!W26*SUMIFS('US - nonGHG Emissions'!AD:AD,'US - nonGHG Emissions'!$D:$D,$A25,'US - nonGHG Emissions'!$B:$B,$B$1)</f>
        <v>43068266.058234707</v>
      </c>
      <c r="AB25" s="19">
        <f>State_Multipliers!X26*SUMIFS('US - nonGHG Emissions'!AE:AE,'US - nonGHG Emissions'!$D:$D,$A25,'US - nonGHG Emissions'!$B:$B,$B$1)</f>
        <v>43142695.851274177</v>
      </c>
      <c r="AC25" s="19">
        <f>State_Multipliers!Y26*SUMIFS('US - nonGHG Emissions'!AF:AF,'US - nonGHG Emissions'!$D:$D,$A25,'US - nonGHG Emissions'!$B:$B,$B$1)</f>
        <v>43171710.392795667</v>
      </c>
      <c r="AD25" s="19">
        <f>State_Multipliers!Z26*SUMIFS('US - nonGHG Emissions'!AG:AG,'US - nonGHG Emissions'!$D:$D,$A25,'US - nonGHG Emissions'!$B:$B,$B$1)</f>
        <v>43474353.966466099</v>
      </c>
      <c r="AE25" s="19">
        <f>State_Multipliers!AA26*SUMIFS('US - nonGHG Emissions'!AH:AH,'US - nonGHG Emissions'!$D:$D,$A25,'US - nonGHG Emissions'!$B:$B,$B$1)</f>
        <v>43577617.851465523</v>
      </c>
      <c r="AF25" s="19">
        <f>State_Multipliers!AB26*SUMIFS('US - nonGHG Emissions'!AI:AI,'US - nonGHG Emissions'!$D:$D,$A25,'US - nonGHG Emissions'!$B:$B,$B$1)</f>
        <v>44123162.329736874</v>
      </c>
      <c r="AG25" s="19">
        <f>State_Multipliers!AC26*SUMIFS('US - nonGHG Emissions'!AJ:AJ,'US - nonGHG Emissions'!$D:$D,$A25,'US - nonGHG Emissions'!$B:$B,$B$1)</f>
        <v>44439110.79550764</v>
      </c>
      <c r="AH25" s="19">
        <f>State_Multipliers!AD26*SUMIFS('US - nonGHG Emissions'!AK:AK,'US - nonGHG Emissions'!$D:$D,$A25,'US - nonGHG Emissions'!$B:$B,$B$1)</f>
        <v>44554918.344562367</v>
      </c>
      <c r="AI25" s="19">
        <f>State_Multipliers!AE26*SUMIFS('US - nonGHG Emissions'!AL:AL,'US - nonGHG Emissions'!$D:$D,$A25,'US - nonGHG Emissions'!$B:$B,$B$1)</f>
        <v>44536920.762092024</v>
      </c>
      <c r="AJ25" s="19">
        <f>State_Multipliers!AF26*SUMIFS('US - nonGHG Emissions'!AM:AM,'US - nonGHG Emissions'!$D:$D,$A25,'US - nonGHG Emissions'!$B:$B,$B$1)</f>
        <v>44814293.857618265</v>
      </c>
      <c r="AK25" s="19">
        <f>State_Multipliers!AG26*SUMIFS('US - nonGHG Emissions'!AN:AN,'US - nonGHG Emissions'!$D:$D,$A25,'US - nonGHG Emissions'!$B:$B,$B$1)</f>
        <v>45335558.3909651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78514.757120938</v>
      </c>
      <c r="H27" s="19">
        <f>State_Multipliers!D28*SUMIFS('US - nonGHG Emissions'!K:K,'US - nonGHG Emissions'!$D:$D,$A27,'US - nonGHG Emissions'!$B:$B,$B$1)</f>
        <v>5206462.4214621894</v>
      </c>
      <c r="I27" s="19">
        <f>State_Multipliers!E28*SUMIFS('US - nonGHG Emissions'!L:L,'US - nonGHG Emissions'!$D:$D,$A27,'US - nonGHG Emissions'!$B:$B,$B$1)</f>
        <v>5939375.1010876251</v>
      </c>
      <c r="J27" s="19">
        <f>State_Multipliers!F28*SUMIFS('US - nonGHG Emissions'!M:M,'US - nonGHG Emissions'!$D:$D,$A27,'US - nonGHG Emissions'!$B:$B,$B$1)</f>
        <v>6159934.5236183712</v>
      </c>
      <c r="K27" s="19">
        <f>State_Multipliers!G28*SUMIFS('US - nonGHG Emissions'!N:N,'US - nonGHG Emissions'!$D:$D,$A27,'US - nonGHG Emissions'!$B:$B,$B$1)</f>
        <v>6297344.6722372454</v>
      </c>
      <c r="L27" s="19">
        <f>State_Multipliers!H28*SUMIFS('US - nonGHG Emissions'!O:O,'US - nonGHG Emissions'!$D:$D,$A27,'US - nonGHG Emissions'!$B:$B,$B$1)</f>
        <v>6445244.6623484027</v>
      </c>
      <c r="M27" s="19">
        <f>State_Multipliers!I28*SUMIFS('US - nonGHG Emissions'!P:P,'US - nonGHG Emissions'!$D:$D,$A27,'US - nonGHG Emissions'!$B:$B,$B$1)</f>
        <v>6561446.2739092642</v>
      </c>
      <c r="N27" s="19">
        <f>State_Multipliers!J28*SUMIFS('US - nonGHG Emissions'!Q:Q,'US - nonGHG Emissions'!$D:$D,$A27,'US - nonGHG Emissions'!$B:$B,$B$1)</f>
        <v>6590658.6377655473</v>
      </c>
      <c r="O27" s="19">
        <f>State_Multipliers!K28*SUMIFS('US - nonGHG Emissions'!R:R,'US - nonGHG Emissions'!$D:$D,$A27,'US - nonGHG Emissions'!$B:$B,$B$1)</f>
        <v>6570096.4513560077</v>
      </c>
      <c r="P27" s="19">
        <f>State_Multipliers!L28*SUMIFS('US - nonGHG Emissions'!S:S,'US - nonGHG Emissions'!$D:$D,$A27,'US - nonGHG Emissions'!$B:$B,$B$1)</f>
        <v>6600837.8973511457</v>
      </c>
      <c r="Q27" s="19">
        <f>State_Multipliers!M28*SUMIFS('US - nonGHG Emissions'!T:T,'US - nonGHG Emissions'!$D:$D,$A27,'US - nonGHG Emissions'!$B:$B,$B$1)</f>
        <v>6668505.7336791186</v>
      </c>
      <c r="R27" s="19">
        <f>State_Multipliers!N28*SUMIFS('US - nonGHG Emissions'!U:U,'US - nonGHG Emissions'!$D:$D,$A27,'US - nonGHG Emissions'!$B:$B,$B$1)</f>
        <v>6637255.5092205955</v>
      </c>
      <c r="S27" s="19">
        <f>State_Multipliers!O28*SUMIFS('US - nonGHG Emissions'!V:V,'US - nonGHG Emissions'!$D:$D,$A27,'US - nonGHG Emissions'!$B:$B,$B$1)</f>
        <v>6636301.5241728583</v>
      </c>
      <c r="T27" s="19">
        <f>State_Multipliers!P28*SUMIFS('US - nonGHG Emissions'!W:W,'US - nonGHG Emissions'!$D:$D,$A27,'US - nonGHG Emissions'!$B:$B,$B$1)</f>
        <v>6643403.2787778815</v>
      </c>
      <c r="U27" s="19">
        <f>State_Multipliers!Q28*SUMIFS('US - nonGHG Emissions'!X:X,'US - nonGHG Emissions'!$D:$D,$A27,'US - nonGHG Emissions'!$B:$B,$B$1)</f>
        <v>6754185.3041225374</v>
      </c>
      <c r="V27" s="19">
        <f>State_Multipliers!R28*SUMIFS('US - nonGHG Emissions'!Y:Y,'US - nonGHG Emissions'!$D:$D,$A27,'US - nonGHG Emissions'!$B:$B,$B$1)</f>
        <v>6907458.3156118589</v>
      </c>
      <c r="W27" s="19">
        <f>State_Multipliers!S28*SUMIFS('US - nonGHG Emissions'!Z:Z,'US - nonGHG Emissions'!$D:$D,$A27,'US - nonGHG Emissions'!$B:$B,$B$1)</f>
        <v>7036999.7017590832</v>
      </c>
      <c r="X27" s="19">
        <f>State_Multipliers!T28*SUMIFS('US - nonGHG Emissions'!AA:AA,'US - nonGHG Emissions'!$D:$D,$A27,'US - nonGHG Emissions'!$B:$B,$B$1)</f>
        <v>7126692.8370791953</v>
      </c>
      <c r="Y27" s="19">
        <f>State_Multipliers!U28*SUMIFS('US - nonGHG Emissions'!AB:AB,'US - nonGHG Emissions'!$D:$D,$A27,'US - nonGHG Emissions'!$B:$B,$B$1)</f>
        <v>7209902.9245729651</v>
      </c>
      <c r="Z27" s="19">
        <f>State_Multipliers!V28*SUMIFS('US - nonGHG Emissions'!AC:AC,'US - nonGHG Emissions'!$D:$D,$A27,'US - nonGHG Emissions'!$B:$B,$B$1)</f>
        <v>7284063.6942636101</v>
      </c>
      <c r="AA27" s="19">
        <f>State_Multipliers!W28*SUMIFS('US - nonGHG Emissions'!AD:AD,'US - nonGHG Emissions'!$D:$D,$A27,'US - nonGHG Emissions'!$B:$B,$B$1)</f>
        <v>7368451.2689911993</v>
      </c>
      <c r="AB27" s="19">
        <f>State_Multipliers!X28*SUMIFS('US - nonGHG Emissions'!AE:AE,'US - nonGHG Emissions'!$D:$D,$A27,'US - nonGHG Emissions'!$B:$B,$B$1)</f>
        <v>7491739.0567840524</v>
      </c>
      <c r="AC27" s="19">
        <f>State_Multipliers!Y28*SUMIFS('US - nonGHG Emissions'!AF:AF,'US - nonGHG Emissions'!$D:$D,$A27,'US - nonGHG Emissions'!$B:$B,$B$1)</f>
        <v>7602890.5180228418</v>
      </c>
      <c r="AD27" s="19">
        <f>State_Multipliers!Z28*SUMIFS('US - nonGHG Emissions'!AG:AG,'US - nonGHG Emissions'!$D:$D,$A27,'US - nonGHG Emissions'!$B:$B,$B$1)</f>
        <v>7736999.0960150417</v>
      </c>
      <c r="AE27" s="19">
        <f>State_Multipliers!AA28*SUMIFS('US - nonGHG Emissions'!AH:AH,'US - nonGHG Emissions'!$D:$D,$A27,'US - nonGHG Emissions'!$B:$B,$B$1)</f>
        <v>7880766.4801228382</v>
      </c>
      <c r="AF27" s="19">
        <f>State_Multipliers!AB28*SUMIFS('US - nonGHG Emissions'!AI:AI,'US - nonGHG Emissions'!$D:$D,$A27,'US - nonGHG Emissions'!$B:$B,$B$1)</f>
        <v>8034653.5432885578</v>
      </c>
      <c r="AG27" s="19">
        <f>State_Multipliers!AC28*SUMIFS('US - nonGHG Emissions'!AJ:AJ,'US - nonGHG Emissions'!$D:$D,$A27,'US - nonGHG Emissions'!$B:$B,$B$1)</f>
        <v>8183803.1460022349</v>
      </c>
      <c r="AH27" s="19">
        <f>State_Multipliers!AD28*SUMIFS('US - nonGHG Emissions'!AK:AK,'US - nonGHG Emissions'!$D:$D,$A27,'US - nonGHG Emissions'!$B:$B,$B$1)</f>
        <v>8311442.8425034881</v>
      </c>
      <c r="AI27" s="19">
        <f>State_Multipliers!AE28*SUMIFS('US - nonGHG Emissions'!AL:AL,'US - nonGHG Emissions'!$D:$D,$A27,'US - nonGHG Emissions'!$B:$B,$B$1)</f>
        <v>8448246.8079873864</v>
      </c>
      <c r="AJ27" s="19">
        <f>State_Multipliers!AF28*SUMIFS('US - nonGHG Emissions'!AM:AM,'US - nonGHG Emissions'!$D:$D,$A27,'US - nonGHG Emissions'!$B:$B,$B$1)</f>
        <v>8586153.4530540463</v>
      </c>
      <c r="AK27" s="19">
        <f>State_Multipliers!AG28*SUMIFS('US - nonGHG Emissions'!AN:AN,'US - nonGHG Emissions'!$D:$D,$A27,'US - nonGHG Emissions'!$B:$B,$B$1)</f>
        <v>8743638.1448035352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484986525.855253</v>
      </c>
      <c r="H3" s="19">
        <f>State_Multipliers!D4*SUMIFS('US - nonGHG Emissions'!K:K,'US - nonGHG Emissions'!$D:$D,$A3,'US - nonGHG Emissions'!$B:$B,$B$1)</f>
        <v>10743960067.206041</v>
      </c>
      <c r="I3" s="19">
        <f>State_Multipliers!E4*SUMIFS('US - nonGHG Emissions'!L:L,'US - nonGHG Emissions'!$D:$D,$A3,'US - nonGHG Emissions'!$B:$B,$B$1)</f>
        <v>11176941455.44001</v>
      </c>
      <c r="J3" s="19">
        <f>State_Multipliers!F4*SUMIFS('US - nonGHG Emissions'!M:M,'US - nonGHG Emissions'!$D:$D,$A3,'US - nonGHG Emissions'!$B:$B,$B$1)</f>
        <v>11377474855.13814</v>
      </c>
      <c r="K3" s="19">
        <f>State_Multipliers!G4*SUMIFS('US - nonGHG Emissions'!N:N,'US - nonGHG Emissions'!$D:$D,$A3,'US - nonGHG Emissions'!$B:$B,$B$1)</f>
        <v>11645858089.106287</v>
      </c>
      <c r="L3" s="19">
        <f>State_Multipliers!H4*SUMIFS('US - nonGHG Emissions'!O:O,'US - nonGHG Emissions'!$D:$D,$A3,'US - nonGHG Emissions'!$B:$B,$B$1)</f>
        <v>11908253675.61064</v>
      </c>
      <c r="M3" s="19">
        <f>State_Multipliers!I4*SUMIFS('US - nonGHG Emissions'!P:P,'US - nonGHG Emissions'!$D:$D,$A3,'US - nonGHG Emissions'!$B:$B,$B$1)</f>
        <v>12123621799.50765</v>
      </c>
      <c r="N3" s="19">
        <f>State_Multipliers!J4*SUMIFS('US - nonGHG Emissions'!Q:Q,'US - nonGHG Emissions'!$D:$D,$A3,'US - nonGHG Emissions'!$B:$B,$B$1)</f>
        <v>12299260293.683619</v>
      </c>
      <c r="O3" s="19">
        <f>State_Multipliers!K4*SUMIFS('US - nonGHG Emissions'!R:R,'US - nonGHG Emissions'!$D:$D,$A3,'US - nonGHG Emissions'!$B:$B,$B$1)</f>
        <v>12474405660.60708</v>
      </c>
      <c r="P3" s="19">
        <f>State_Multipliers!L4*SUMIFS('US - nonGHG Emissions'!S:S,'US - nonGHG Emissions'!$D:$D,$A3,'US - nonGHG Emissions'!$B:$B,$B$1)</f>
        <v>12653393539.413357</v>
      </c>
      <c r="Q3" s="19">
        <f>State_Multipliers!M4*SUMIFS('US - nonGHG Emissions'!T:T,'US - nonGHG Emissions'!$D:$D,$A3,'US - nonGHG Emissions'!$B:$B,$B$1)</f>
        <v>12828719640.159969</v>
      </c>
      <c r="R3" s="19">
        <f>State_Multipliers!N4*SUMIFS('US - nonGHG Emissions'!U:U,'US - nonGHG Emissions'!$D:$D,$A3,'US - nonGHG Emissions'!$B:$B,$B$1)</f>
        <v>12923228289.231504</v>
      </c>
      <c r="S3" s="19">
        <f>State_Multipliers!O4*SUMIFS('US - nonGHG Emissions'!V:V,'US - nonGHG Emissions'!$D:$D,$A3,'US - nonGHG Emissions'!$B:$B,$B$1)</f>
        <v>13139319548.686464</v>
      </c>
      <c r="T3" s="19">
        <f>State_Multipliers!P4*SUMIFS('US - nonGHG Emissions'!W:W,'US - nonGHG Emissions'!$D:$D,$A3,'US - nonGHG Emissions'!$B:$B,$B$1)</f>
        <v>13342546924.353207</v>
      </c>
      <c r="U3" s="19">
        <f>State_Multipliers!Q4*SUMIFS('US - nonGHG Emissions'!X:X,'US - nonGHG Emissions'!$D:$D,$A3,'US - nonGHG Emissions'!$B:$B,$B$1)</f>
        <v>13572189767.10046</v>
      </c>
      <c r="V3" s="19">
        <f>State_Multipliers!R4*SUMIFS('US - nonGHG Emissions'!Y:Y,'US - nonGHG Emissions'!$D:$D,$A3,'US - nonGHG Emissions'!$B:$B,$B$1)</f>
        <v>13850521325.504116</v>
      </c>
      <c r="W3" s="19">
        <f>State_Multipliers!S4*SUMIFS('US - nonGHG Emissions'!Z:Z,'US - nonGHG Emissions'!$D:$D,$A3,'US - nonGHG Emissions'!$B:$B,$B$1)</f>
        <v>14109783370.65724</v>
      </c>
      <c r="X3" s="19">
        <f>State_Multipliers!T4*SUMIFS('US - nonGHG Emissions'!AA:AA,'US - nonGHG Emissions'!$D:$D,$A3,'US - nonGHG Emissions'!$B:$B,$B$1)</f>
        <v>14359578478.887211</v>
      </c>
      <c r="Y3" s="19">
        <f>State_Multipliers!U4*SUMIFS('US - nonGHG Emissions'!AB:AB,'US - nonGHG Emissions'!$D:$D,$A3,'US - nonGHG Emissions'!$B:$B,$B$1)</f>
        <v>14618965195.415665</v>
      </c>
      <c r="Z3" s="19">
        <f>State_Multipliers!V4*SUMIFS('US - nonGHG Emissions'!AC:AC,'US - nonGHG Emissions'!$D:$D,$A3,'US - nonGHG Emissions'!$B:$B,$B$1)</f>
        <v>14884447457.303879</v>
      </c>
      <c r="AA3" s="19">
        <f>State_Multipliers!W4*SUMIFS('US - nonGHG Emissions'!AD:AD,'US - nonGHG Emissions'!$D:$D,$A3,'US - nonGHG Emissions'!$B:$B,$B$1)</f>
        <v>15153706423.240767</v>
      </c>
      <c r="AB3" s="19">
        <f>State_Multipliers!X4*SUMIFS('US - nonGHG Emissions'!AE:AE,'US - nonGHG Emissions'!$D:$D,$A3,'US - nonGHG Emissions'!$B:$B,$B$1)</f>
        <v>15455571274.791265</v>
      </c>
      <c r="AC3" s="19">
        <f>State_Multipliers!Y4*SUMIFS('US - nonGHG Emissions'!AF:AF,'US - nonGHG Emissions'!$D:$D,$A3,'US - nonGHG Emissions'!$B:$B,$B$1)</f>
        <v>15750402955.44672</v>
      </c>
      <c r="AD3" s="19">
        <f>State_Multipliers!Z4*SUMIFS('US - nonGHG Emissions'!AG:AG,'US - nonGHG Emissions'!$D:$D,$A3,'US - nonGHG Emissions'!$B:$B,$B$1)</f>
        <v>16046140790.240929</v>
      </c>
      <c r="AE3" s="19">
        <f>State_Multipliers!AA4*SUMIFS('US - nonGHG Emissions'!AH:AH,'US - nonGHG Emissions'!$D:$D,$A3,'US - nonGHG Emissions'!$B:$B,$B$1)</f>
        <v>16352965963.917852</v>
      </c>
      <c r="AF3" s="19">
        <f>State_Multipliers!AB4*SUMIFS('US - nonGHG Emissions'!AI:AI,'US - nonGHG Emissions'!$D:$D,$A3,'US - nonGHG Emissions'!$B:$B,$B$1)</f>
        <v>16674502005.390038</v>
      </c>
      <c r="AG3" s="19">
        <f>State_Multipliers!AC4*SUMIFS('US - nonGHG Emissions'!AJ:AJ,'US - nonGHG Emissions'!$D:$D,$A3,'US - nonGHG Emissions'!$B:$B,$B$1)</f>
        <v>17002235874.571966</v>
      </c>
      <c r="AH3" s="19">
        <f>State_Multipliers!AD4*SUMIFS('US - nonGHG Emissions'!AK:AK,'US - nonGHG Emissions'!$D:$D,$A3,'US - nonGHG Emissions'!$B:$B,$B$1)</f>
        <v>17322769457.144917</v>
      </c>
      <c r="AI3" s="19">
        <f>State_Multipliers!AE4*SUMIFS('US - nonGHG Emissions'!AL:AL,'US - nonGHG Emissions'!$D:$D,$A3,'US - nonGHG Emissions'!$B:$B,$B$1)</f>
        <v>17636331969.005211</v>
      </c>
      <c r="AJ3" s="19">
        <f>State_Multipliers!AF4*SUMIFS('US - nonGHG Emissions'!AM:AM,'US - nonGHG Emissions'!$D:$D,$A3,'US - nonGHG Emissions'!$B:$B,$B$1)</f>
        <v>17955461006.767879</v>
      </c>
      <c r="AK3" s="19">
        <f>State_Multipliers!AG4*SUMIFS('US - nonGHG Emissions'!AN:AN,'US - nonGHG Emissions'!$D:$D,$A3,'US - nonGHG Emissions'!$B:$B,$B$1)</f>
        <v>18276208509.515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618193442.3587506</v>
      </c>
      <c r="H5" s="19">
        <f>State_Multipliers!D6*SUMIFS('US - nonGHG Emissions'!K:K,'US - nonGHG Emissions'!$D:$D,$A5,'US - nonGHG Emissions'!$B:$B,$B$1)</f>
        <v>1544461944.1225781</v>
      </c>
      <c r="I5" s="19">
        <f>State_Multipliers!E6*SUMIFS('US - nonGHG Emissions'!L:L,'US - nonGHG Emissions'!$D:$D,$A5,'US - nonGHG Emissions'!$B:$B,$B$1)</f>
        <v>1587572163.7632289</v>
      </c>
      <c r="J5" s="19">
        <f>State_Multipliers!F6*SUMIFS('US - nonGHG Emissions'!M:M,'US - nonGHG Emissions'!$D:$D,$A5,'US - nonGHG Emissions'!$B:$B,$B$1)</f>
        <v>1723502274.7988558</v>
      </c>
      <c r="K5" s="19">
        <f>State_Multipliers!G6*SUMIFS('US - nonGHG Emissions'!N:N,'US - nonGHG Emissions'!$D:$D,$A5,'US - nonGHG Emissions'!$B:$B,$B$1)</f>
        <v>1825235743.4620643</v>
      </c>
      <c r="L5" s="19">
        <f>State_Multipliers!H6*SUMIFS('US - nonGHG Emissions'!O:O,'US - nonGHG Emissions'!$D:$D,$A5,'US - nonGHG Emissions'!$B:$B,$B$1)</f>
        <v>1910762194.8283048</v>
      </c>
      <c r="M5" s="19">
        <f>State_Multipliers!I6*SUMIFS('US - nonGHG Emissions'!P:P,'US - nonGHG Emissions'!$D:$D,$A5,'US - nonGHG Emissions'!$B:$B,$B$1)</f>
        <v>1974439967.8435686</v>
      </c>
      <c r="N5" s="19">
        <f>State_Multipliers!J6*SUMIFS('US - nonGHG Emissions'!Q:Q,'US - nonGHG Emissions'!$D:$D,$A5,'US - nonGHG Emissions'!$B:$B,$B$1)</f>
        <v>2016520491.1622152</v>
      </c>
      <c r="O5" s="19">
        <f>State_Multipliers!K6*SUMIFS('US - nonGHG Emissions'!R:R,'US - nonGHG Emissions'!$D:$D,$A5,'US - nonGHG Emissions'!$B:$B,$B$1)</f>
        <v>2044286483.6280036</v>
      </c>
      <c r="P5" s="19">
        <f>State_Multipliers!L6*SUMIFS('US - nonGHG Emissions'!S:S,'US - nonGHG Emissions'!$D:$D,$A5,'US - nonGHG Emissions'!$B:$B,$B$1)</f>
        <v>2072414934.1100454</v>
      </c>
      <c r="Q5" s="19">
        <f>State_Multipliers!M6*SUMIFS('US - nonGHG Emissions'!T:T,'US - nonGHG Emissions'!$D:$D,$A5,'US - nonGHG Emissions'!$B:$B,$B$1)</f>
        <v>2093184577.8581595</v>
      </c>
      <c r="R5" s="19">
        <f>State_Multipliers!N6*SUMIFS('US - nonGHG Emissions'!U:U,'US - nonGHG Emissions'!$D:$D,$A5,'US - nonGHG Emissions'!$B:$B,$B$1)</f>
        <v>2117259364.8004727</v>
      </c>
      <c r="S5" s="19">
        <f>State_Multipliers!O6*SUMIFS('US - nonGHG Emissions'!V:V,'US - nonGHG Emissions'!$D:$D,$A5,'US - nonGHG Emissions'!$B:$B,$B$1)</f>
        <v>2142866218.8611965</v>
      </c>
      <c r="T5" s="19">
        <f>State_Multipliers!P6*SUMIFS('US - nonGHG Emissions'!W:W,'US - nonGHG Emissions'!$D:$D,$A5,'US - nonGHG Emissions'!$B:$B,$B$1)</f>
        <v>2151240029.8753657</v>
      </c>
      <c r="U5" s="19">
        <f>State_Multipliers!Q6*SUMIFS('US - nonGHG Emissions'!X:X,'US - nonGHG Emissions'!$D:$D,$A5,'US - nonGHG Emissions'!$B:$B,$B$1)</f>
        <v>2182791267.6671314</v>
      </c>
      <c r="V5" s="19">
        <f>State_Multipliers!R6*SUMIFS('US - nonGHG Emissions'!Y:Y,'US - nonGHG Emissions'!$D:$D,$A5,'US - nonGHG Emissions'!$B:$B,$B$1)</f>
        <v>2201332555.4322901</v>
      </c>
      <c r="W5" s="19">
        <f>State_Multipliers!S6*SUMIFS('US - nonGHG Emissions'!Z:Z,'US - nonGHG Emissions'!$D:$D,$A5,'US - nonGHG Emissions'!$B:$B,$B$1)</f>
        <v>2224272135.9339781</v>
      </c>
      <c r="X5" s="19">
        <f>State_Multipliers!T6*SUMIFS('US - nonGHG Emissions'!AA:AA,'US - nonGHG Emissions'!$D:$D,$A5,'US - nonGHG Emissions'!$B:$B,$B$1)</f>
        <v>2246782819.9920249</v>
      </c>
      <c r="Y5" s="19">
        <f>State_Multipliers!U6*SUMIFS('US - nonGHG Emissions'!AB:AB,'US - nonGHG Emissions'!$D:$D,$A5,'US - nonGHG Emissions'!$B:$B,$B$1)</f>
        <v>2266420175.4290948</v>
      </c>
      <c r="Z5" s="19">
        <f>State_Multipliers!V6*SUMIFS('US - nonGHG Emissions'!AC:AC,'US - nonGHG Emissions'!$D:$D,$A5,'US - nonGHG Emissions'!$B:$B,$B$1)</f>
        <v>2278712403.933157</v>
      </c>
      <c r="AA5" s="19">
        <f>State_Multipliers!W6*SUMIFS('US - nonGHG Emissions'!AD:AD,'US - nonGHG Emissions'!$D:$D,$A5,'US - nonGHG Emissions'!$B:$B,$B$1)</f>
        <v>2297217051.5099421</v>
      </c>
      <c r="AB5" s="19">
        <f>State_Multipliers!X6*SUMIFS('US - nonGHG Emissions'!AE:AE,'US - nonGHG Emissions'!$D:$D,$A5,'US - nonGHG Emissions'!$B:$B,$B$1)</f>
        <v>2329350683.308465</v>
      </c>
      <c r="AC5" s="19">
        <f>State_Multipliers!Y6*SUMIFS('US - nonGHG Emissions'!AF:AF,'US - nonGHG Emissions'!$D:$D,$A5,'US - nonGHG Emissions'!$B:$B,$B$1)</f>
        <v>2362004935.226851</v>
      </c>
      <c r="AD5" s="19">
        <f>State_Multipliers!Z6*SUMIFS('US - nonGHG Emissions'!AG:AG,'US - nonGHG Emissions'!$D:$D,$A5,'US - nonGHG Emissions'!$B:$B,$B$1)</f>
        <v>2368912580.4741168</v>
      </c>
      <c r="AE5" s="19">
        <f>State_Multipliers!AA6*SUMIFS('US - nonGHG Emissions'!AH:AH,'US - nonGHG Emissions'!$D:$D,$A5,'US - nonGHG Emissions'!$B:$B,$B$1)</f>
        <v>2391384579.0977006</v>
      </c>
      <c r="AF5" s="19">
        <f>State_Multipliers!AB6*SUMIFS('US - nonGHG Emissions'!AI:AI,'US - nonGHG Emissions'!$D:$D,$A5,'US - nonGHG Emissions'!$B:$B,$B$1)</f>
        <v>2400728893.9475574</v>
      </c>
      <c r="AG5" s="19">
        <f>State_Multipliers!AC6*SUMIFS('US - nonGHG Emissions'!AJ:AJ,'US - nonGHG Emissions'!$D:$D,$A5,'US - nonGHG Emissions'!$B:$B,$B$1)</f>
        <v>2407445007.3962655</v>
      </c>
      <c r="AH5" s="19">
        <f>State_Multipliers!AD6*SUMIFS('US - nonGHG Emissions'!AK:AK,'US - nonGHG Emissions'!$D:$D,$A5,'US - nonGHG Emissions'!$B:$B,$B$1)</f>
        <v>2409898123.1947246</v>
      </c>
      <c r="AI5" s="19">
        <f>State_Multipliers!AE6*SUMIFS('US - nonGHG Emissions'!AL:AL,'US - nonGHG Emissions'!$D:$D,$A5,'US - nonGHG Emissions'!$B:$B,$B$1)</f>
        <v>2422699330.5134864</v>
      </c>
      <c r="AJ5" s="19">
        <f>State_Multipliers!AF6*SUMIFS('US - nonGHG Emissions'!AM:AM,'US - nonGHG Emissions'!$D:$D,$A5,'US - nonGHG Emissions'!$B:$B,$B$1)</f>
        <v>2433507581.5384078</v>
      </c>
      <c r="AK5" s="19">
        <f>State_Multipliers!AG6*SUMIFS('US - nonGHG Emissions'!AN:AN,'US - nonGHG Emissions'!$D:$D,$A5,'US - nonGHG Emissions'!$B:$B,$B$1)</f>
        <v>2409566515.638645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3443213.71086773</v>
      </c>
      <c r="H6" s="19">
        <f>State_Multipliers!D7*SUMIFS('US - nonGHG Emissions'!K:K,'US - nonGHG Emissions'!$D:$D,$A6,'US - nonGHG Emissions'!$B:$B,$B$1)</f>
        <v>176208459.03777629</v>
      </c>
      <c r="I6" s="19">
        <f>State_Multipliers!E7*SUMIFS('US - nonGHG Emissions'!L:L,'US - nonGHG Emissions'!$D:$D,$A6,'US - nonGHG Emissions'!$B:$B,$B$1)</f>
        <v>188710743.28601506</v>
      </c>
      <c r="J6" s="19">
        <f>State_Multipliers!F7*SUMIFS('US - nonGHG Emissions'!M:M,'US - nonGHG Emissions'!$D:$D,$A6,'US - nonGHG Emissions'!$B:$B,$B$1)</f>
        <v>191816126.50879049</v>
      </c>
      <c r="K6" s="19">
        <f>State_Multipliers!G7*SUMIFS('US - nonGHG Emissions'!N:N,'US - nonGHG Emissions'!$D:$D,$A6,'US - nonGHG Emissions'!$B:$B,$B$1)</f>
        <v>198969963.6019479</v>
      </c>
      <c r="L6" s="19">
        <f>State_Multipliers!H7*SUMIFS('US - nonGHG Emissions'!O:O,'US - nonGHG Emissions'!$D:$D,$A6,'US - nonGHG Emissions'!$B:$B,$B$1)</f>
        <v>205192359.50662869</v>
      </c>
      <c r="M6" s="19">
        <f>State_Multipliers!I7*SUMIFS('US - nonGHG Emissions'!P:P,'US - nonGHG Emissions'!$D:$D,$A6,'US - nonGHG Emissions'!$B:$B,$B$1)</f>
        <v>209261939.76124769</v>
      </c>
      <c r="N6" s="19">
        <f>State_Multipliers!J7*SUMIFS('US - nonGHG Emissions'!Q:Q,'US - nonGHG Emissions'!$D:$D,$A6,'US - nonGHG Emissions'!$B:$B,$B$1)</f>
        <v>212484663.76310703</v>
      </c>
      <c r="O6" s="19">
        <f>State_Multipliers!K7*SUMIFS('US - nonGHG Emissions'!R:R,'US - nonGHG Emissions'!$D:$D,$A6,'US - nonGHG Emissions'!$B:$B,$B$1)</f>
        <v>217000218.40857583</v>
      </c>
      <c r="P6" s="19">
        <f>State_Multipliers!L7*SUMIFS('US - nonGHG Emissions'!S:S,'US - nonGHG Emissions'!$D:$D,$A6,'US - nonGHG Emissions'!$B:$B,$B$1)</f>
        <v>220219249.20765945</v>
      </c>
      <c r="Q6" s="19">
        <f>State_Multipliers!M7*SUMIFS('US - nonGHG Emissions'!T:T,'US - nonGHG Emissions'!$D:$D,$A6,'US - nonGHG Emissions'!$B:$B,$B$1)</f>
        <v>224414156.42241353</v>
      </c>
      <c r="R6" s="19">
        <f>State_Multipliers!N7*SUMIFS('US - nonGHG Emissions'!U:U,'US - nonGHG Emissions'!$D:$D,$A6,'US - nonGHG Emissions'!$B:$B,$B$1)</f>
        <v>228940475.32391638</v>
      </c>
      <c r="S6" s="19">
        <f>State_Multipliers!O7*SUMIFS('US - nonGHG Emissions'!V:V,'US - nonGHG Emissions'!$D:$D,$A6,'US - nonGHG Emissions'!$B:$B,$B$1)</f>
        <v>234937628.49057159</v>
      </c>
      <c r="T6" s="19">
        <f>State_Multipliers!P7*SUMIFS('US - nonGHG Emissions'!W:W,'US - nonGHG Emissions'!$D:$D,$A6,'US - nonGHG Emissions'!$B:$B,$B$1)</f>
        <v>239408922.0154762</v>
      </c>
      <c r="U6" s="19">
        <f>State_Multipliers!Q7*SUMIFS('US - nonGHG Emissions'!X:X,'US - nonGHG Emissions'!$D:$D,$A6,'US - nonGHG Emissions'!$B:$B,$B$1)</f>
        <v>243907100.33246037</v>
      </c>
      <c r="V6" s="19">
        <f>State_Multipliers!R7*SUMIFS('US - nonGHG Emissions'!Y:Y,'US - nonGHG Emissions'!$D:$D,$A6,'US - nonGHG Emissions'!$B:$B,$B$1)</f>
        <v>248583508.54701027</v>
      </c>
      <c r="W6" s="19">
        <f>State_Multipliers!S7*SUMIFS('US - nonGHG Emissions'!Z:Z,'US - nonGHG Emissions'!$D:$D,$A6,'US - nonGHG Emissions'!$B:$B,$B$1)</f>
        <v>252448626.14722341</v>
      </c>
      <c r="X6" s="19">
        <f>State_Multipliers!T7*SUMIFS('US - nonGHG Emissions'!AA:AA,'US - nonGHG Emissions'!$D:$D,$A6,'US - nonGHG Emissions'!$B:$B,$B$1)</f>
        <v>256227162.92251283</v>
      </c>
      <c r="Y6" s="19">
        <f>State_Multipliers!U7*SUMIFS('US - nonGHG Emissions'!AB:AB,'US - nonGHG Emissions'!$D:$D,$A6,'US - nonGHG Emissions'!$B:$B,$B$1)</f>
        <v>261399845.60624126</v>
      </c>
      <c r="Z6" s="19">
        <f>State_Multipliers!V7*SUMIFS('US - nonGHG Emissions'!AC:AC,'US - nonGHG Emissions'!$D:$D,$A6,'US - nonGHG Emissions'!$B:$B,$B$1)</f>
        <v>266251914.07843518</v>
      </c>
      <c r="AA6" s="19">
        <f>State_Multipliers!W7*SUMIFS('US - nonGHG Emissions'!AD:AD,'US - nonGHG Emissions'!$D:$D,$A6,'US - nonGHG Emissions'!$B:$B,$B$1)</f>
        <v>272101548.67940927</v>
      </c>
      <c r="AB6" s="19">
        <f>State_Multipliers!X7*SUMIFS('US - nonGHG Emissions'!AE:AE,'US - nonGHG Emissions'!$D:$D,$A6,'US - nonGHG Emissions'!$B:$B,$B$1)</f>
        <v>277985604.15216517</v>
      </c>
      <c r="AC6" s="19">
        <f>State_Multipliers!Y7*SUMIFS('US - nonGHG Emissions'!AF:AF,'US - nonGHG Emissions'!$D:$D,$A6,'US - nonGHG Emissions'!$B:$B,$B$1)</f>
        <v>284828446.68563324</v>
      </c>
      <c r="AD6" s="19">
        <f>State_Multipliers!Z7*SUMIFS('US - nonGHG Emissions'!AG:AG,'US - nonGHG Emissions'!$D:$D,$A6,'US - nonGHG Emissions'!$B:$B,$B$1)</f>
        <v>290427765.75489366</v>
      </c>
      <c r="AE6" s="19">
        <f>State_Multipliers!AA7*SUMIFS('US - nonGHG Emissions'!AH:AH,'US - nonGHG Emissions'!$D:$D,$A6,'US - nonGHG Emissions'!$B:$B,$B$1)</f>
        <v>297722636.55781788</v>
      </c>
      <c r="AF6" s="19">
        <f>State_Multipliers!AB7*SUMIFS('US - nonGHG Emissions'!AI:AI,'US - nonGHG Emissions'!$D:$D,$A6,'US - nonGHG Emissions'!$B:$B,$B$1)</f>
        <v>304243548.2604757</v>
      </c>
      <c r="AG6" s="19">
        <f>State_Multipliers!AC7*SUMIFS('US - nonGHG Emissions'!AJ:AJ,'US - nonGHG Emissions'!$D:$D,$A6,'US - nonGHG Emissions'!$B:$B,$B$1)</f>
        <v>310955418.76924264</v>
      </c>
      <c r="AH6" s="19">
        <f>State_Multipliers!AD7*SUMIFS('US - nonGHG Emissions'!AK:AK,'US - nonGHG Emissions'!$D:$D,$A6,'US - nonGHG Emissions'!$B:$B,$B$1)</f>
        <v>316247731.14654297</v>
      </c>
      <c r="AI6" s="19">
        <f>State_Multipliers!AE7*SUMIFS('US - nonGHG Emissions'!AL:AL,'US - nonGHG Emissions'!$D:$D,$A6,'US - nonGHG Emissions'!$B:$B,$B$1)</f>
        <v>324587179.74244112</v>
      </c>
      <c r="AJ6" s="19">
        <f>State_Multipliers!AF7*SUMIFS('US - nonGHG Emissions'!AM:AM,'US - nonGHG Emissions'!$D:$D,$A6,'US - nonGHG Emissions'!$B:$B,$B$1)</f>
        <v>332695888.52803552</v>
      </c>
      <c r="AK6" s="19">
        <f>State_Multipliers!AG7*SUMIFS('US - nonGHG Emissions'!AN:AN,'US - nonGHG Emissions'!$D:$D,$A6,'US - nonGHG Emissions'!$B:$B,$B$1)</f>
        <v>340008401.9023016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37666376.53968892</v>
      </c>
      <c r="H7" s="19">
        <f>State_Multipliers!D8*SUMIFS('US - nonGHG Emissions'!K:K,'US - nonGHG Emissions'!$D:$D,$A7,'US - nonGHG Emissions'!$B:$B,$B$1)</f>
        <v>136604594.84990296</v>
      </c>
      <c r="I7" s="19">
        <f>State_Multipliers!E8*SUMIFS('US - nonGHG Emissions'!L:L,'US - nonGHG Emissions'!$D:$D,$A7,'US - nonGHG Emissions'!$B:$B,$B$1)</f>
        <v>143910240.25772968</v>
      </c>
      <c r="J7" s="19">
        <f>State_Multipliers!F8*SUMIFS('US - nonGHG Emissions'!M:M,'US - nonGHG Emissions'!$D:$D,$A7,'US - nonGHG Emissions'!$B:$B,$B$1)</f>
        <v>146620356.95971867</v>
      </c>
      <c r="K7" s="19">
        <f>State_Multipliers!G8*SUMIFS('US - nonGHG Emissions'!N:N,'US - nonGHG Emissions'!$D:$D,$A7,'US - nonGHG Emissions'!$B:$B,$B$1)</f>
        <v>150082267.33759591</v>
      </c>
      <c r="L7" s="19">
        <f>State_Multipliers!H8*SUMIFS('US - nonGHG Emissions'!O:O,'US - nonGHG Emissions'!$D:$D,$A7,'US - nonGHG Emissions'!$B:$B,$B$1)</f>
        <v>153671342.54711521</v>
      </c>
      <c r="M7" s="19">
        <f>State_Multipliers!I8*SUMIFS('US - nonGHG Emissions'!P:P,'US - nonGHG Emissions'!$D:$D,$A7,'US - nonGHG Emissions'!$B:$B,$B$1)</f>
        <v>155931223.87397432</v>
      </c>
      <c r="N7" s="19">
        <f>State_Multipliers!J8*SUMIFS('US - nonGHG Emissions'!Q:Q,'US - nonGHG Emissions'!$D:$D,$A7,'US - nonGHG Emissions'!$B:$B,$B$1)</f>
        <v>156902721.30754021</v>
      </c>
      <c r="O7" s="19">
        <f>State_Multipliers!K8*SUMIFS('US - nonGHG Emissions'!R:R,'US - nonGHG Emissions'!$D:$D,$A7,'US - nonGHG Emissions'!$B:$B,$B$1)</f>
        <v>158030445.04833174</v>
      </c>
      <c r="P7" s="19">
        <f>State_Multipliers!L8*SUMIFS('US - nonGHG Emissions'!S:S,'US - nonGHG Emissions'!$D:$D,$A7,'US - nonGHG Emissions'!$B:$B,$B$1)</f>
        <v>159308300.99866956</v>
      </c>
      <c r="Q7" s="19">
        <f>State_Multipliers!M8*SUMIFS('US - nonGHG Emissions'!T:T,'US - nonGHG Emissions'!$D:$D,$A7,'US - nonGHG Emissions'!$B:$B,$B$1)</f>
        <v>160522214.81675473</v>
      </c>
      <c r="R7" s="19">
        <f>State_Multipliers!N8*SUMIFS('US - nonGHG Emissions'!U:U,'US - nonGHG Emissions'!$D:$D,$A7,'US - nonGHG Emissions'!$B:$B,$B$1)</f>
        <v>161414022.34764275</v>
      </c>
      <c r="S7" s="19">
        <f>State_Multipliers!O8*SUMIFS('US - nonGHG Emissions'!V:V,'US - nonGHG Emissions'!$D:$D,$A7,'US - nonGHG Emissions'!$B:$B,$B$1)</f>
        <v>163639010.51291233</v>
      </c>
      <c r="T7" s="19">
        <f>State_Multipliers!P8*SUMIFS('US - nonGHG Emissions'!W:W,'US - nonGHG Emissions'!$D:$D,$A7,'US - nonGHG Emissions'!$B:$B,$B$1)</f>
        <v>165149578.79445323</v>
      </c>
      <c r="U7" s="19">
        <f>State_Multipliers!Q8*SUMIFS('US - nonGHG Emissions'!X:X,'US - nonGHG Emissions'!$D:$D,$A7,'US - nonGHG Emissions'!$B:$B,$B$1)</f>
        <v>166944512.73666778</v>
      </c>
      <c r="V7" s="19">
        <f>State_Multipliers!R8*SUMIFS('US - nonGHG Emissions'!Y:Y,'US - nonGHG Emissions'!$D:$D,$A7,'US - nonGHG Emissions'!$B:$B,$B$1)</f>
        <v>169331104.02043205</v>
      </c>
      <c r="W7" s="19">
        <f>State_Multipliers!S8*SUMIFS('US - nonGHG Emissions'!Z:Z,'US - nonGHG Emissions'!$D:$D,$A7,'US - nonGHG Emissions'!$B:$B,$B$1)</f>
        <v>171487246.6527175</v>
      </c>
      <c r="X7" s="19">
        <f>State_Multipliers!T8*SUMIFS('US - nonGHG Emissions'!AA:AA,'US - nonGHG Emissions'!$D:$D,$A7,'US - nonGHG Emissions'!$B:$B,$B$1)</f>
        <v>172858087.22501394</v>
      </c>
      <c r="Y7" s="19">
        <f>State_Multipliers!U8*SUMIFS('US - nonGHG Emissions'!AB:AB,'US - nonGHG Emissions'!$D:$D,$A7,'US - nonGHG Emissions'!$B:$B,$B$1)</f>
        <v>173794433.98173866</v>
      </c>
      <c r="Z7" s="19">
        <f>State_Multipliers!V8*SUMIFS('US - nonGHG Emissions'!AC:AC,'US - nonGHG Emissions'!$D:$D,$A7,'US - nonGHG Emissions'!$B:$B,$B$1)</f>
        <v>176129437.12409747</v>
      </c>
      <c r="AA7" s="19">
        <f>State_Multipliers!W8*SUMIFS('US - nonGHG Emissions'!AD:AD,'US - nonGHG Emissions'!$D:$D,$A7,'US - nonGHG Emissions'!$B:$B,$B$1)</f>
        <v>178429819.69427326</v>
      </c>
      <c r="AB7" s="19">
        <f>State_Multipliers!X8*SUMIFS('US - nonGHG Emissions'!AE:AE,'US - nonGHG Emissions'!$D:$D,$A7,'US - nonGHG Emissions'!$B:$B,$B$1)</f>
        <v>181504978.92666689</v>
      </c>
      <c r="AC7" s="19">
        <f>State_Multipliers!Y8*SUMIFS('US - nonGHG Emissions'!AF:AF,'US - nonGHG Emissions'!$D:$D,$A7,'US - nonGHG Emissions'!$B:$B,$B$1)</f>
        <v>184207920.38435712</v>
      </c>
      <c r="AD7" s="19">
        <f>State_Multipliers!Z8*SUMIFS('US - nonGHG Emissions'!AG:AG,'US - nonGHG Emissions'!$D:$D,$A7,'US - nonGHG Emissions'!$B:$B,$B$1)</f>
        <v>186739717.67709413</v>
      </c>
      <c r="AE7" s="19">
        <f>State_Multipliers!AA8*SUMIFS('US - nonGHG Emissions'!AH:AH,'US - nonGHG Emissions'!$D:$D,$A7,'US - nonGHG Emissions'!$B:$B,$B$1)</f>
        <v>189588519.15916085</v>
      </c>
      <c r="AF7" s="19">
        <f>State_Multipliers!AB8*SUMIFS('US - nonGHG Emissions'!AI:AI,'US - nonGHG Emissions'!$D:$D,$A7,'US - nonGHG Emissions'!$B:$B,$B$1)</f>
        <v>192377546.30380285</v>
      </c>
      <c r="AG7" s="19">
        <f>State_Multipliers!AC8*SUMIFS('US - nonGHG Emissions'!AJ:AJ,'US - nonGHG Emissions'!$D:$D,$A7,'US - nonGHG Emissions'!$B:$B,$B$1)</f>
        <v>195430882.25681111</v>
      </c>
      <c r="AH7" s="19">
        <f>State_Multipliers!AD8*SUMIFS('US - nonGHG Emissions'!AK:AK,'US - nonGHG Emissions'!$D:$D,$A7,'US - nonGHG Emissions'!$B:$B,$B$1)</f>
        <v>198291206.10390165</v>
      </c>
      <c r="AI7" s="19">
        <f>State_Multipliers!AE8*SUMIFS('US - nonGHG Emissions'!AL:AL,'US - nonGHG Emissions'!$D:$D,$A7,'US - nonGHG Emissions'!$B:$B,$B$1)</f>
        <v>201444367.43784881</v>
      </c>
      <c r="AJ7" s="19">
        <f>State_Multipliers!AF8*SUMIFS('US - nonGHG Emissions'!AM:AM,'US - nonGHG Emissions'!$D:$D,$A7,'US - nonGHG Emissions'!$B:$B,$B$1)</f>
        <v>204831359.74145254</v>
      </c>
      <c r="AK7" s="19">
        <f>State_Multipliers!AG8*SUMIFS('US - nonGHG Emissions'!AN:AN,'US - nonGHG Emissions'!$D:$D,$A7,'US - nonGHG Emissions'!$B:$B,$B$1)</f>
        <v>208296469.4625719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1849482.254497942</v>
      </c>
      <c r="H8" s="19">
        <f>State_Multipliers!D9*SUMIFS('US - nonGHG Emissions'!K:K,'US - nonGHG Emissions'!$D:$D,$A8,'US - nonGHG Emissions'!$B:$B,$B$1)</f>
        <v>21961643.035441414</v>
      </c>
      <c r="I8" s="19">
        <f>State_Multipliers!E9*SUMIFS('US - nonGHG Emissions'!L:L,'US - nonGHG Emissions'!$D:$D,$A8,'US - nonGHG Emissions'!$B:$B,$B$1)</f>
        <v>23286380.301461272</v>
      </c>
      <c r="J8" s="19">
        <f>State_Multipliers!F9*SUMIFS('US - nonGHG Emissions'!M:M,'US - nonGHG Emissions'!$D:$D,$A8,'US - nonGHG Emissions'!$B:$B,$B$1)</f>
        <v>23923099.701499317</v>
      </c>
      <c r="K8" s="19">
        <f>State_Multipliers!G9*SUMIFS('US - nonGHG Emissions'!N:N,'US - nonGHG Emissions'!$D:$D,$A8,'US - nonGHG Emissions'!$B:$B,$B$1)</f>
        <v>24709800.476027239</v>
      </c>
      <c r="L8" s="19">
        <f>State_Multipliers!H9*SUMIFS('US - nonGHG Emissions'!O:O,'US - nonGHG Emissions'!$D:$D,$A8,'US - nonGHG Emissions'!$B:$B,$B$1)</f>
        <v>25477793.415844161</v>
      </c>
      <c r="M8" s="19">
        <f>State_Multipliers!I9*SUMIFS('US - nonGHG Emissions'!P:P,'US - nonGHG Emissions'!$D:$D,$A8,'US - nonGHG Emissions'!$B:$B,$B$1)</f>
        <v>26047516.773362931</v>
      </c>
      <c r="N8" s="19">
        <f>State_Multipliers!J9*SUMIFS('US - nonGHG Emissions'!Q:Q,'US - nonGHG Emissions'!$D:$D,$A8,'US - nonGHG Emissions'!$B:$B,$B$1)</f>
        <v>26456825.691596393</v>
      </c>
      <c r="O8" s="19">
        <f>State_Multipliers!K9*SUMIFS('US - nonGHG Emissions'!R:R,'US - nonGHG Emissions'!$D:$D,$A8,'US - nonGHG Emissions'!$B:$B,$B$1)</f>
        <v>26860392.178174313</v>
      </c>
      <c r="P8" s="19">
        <f>State_Multipliers!L9*SUMIFS('US - nonGHG Emissions'!S:S,'US - nonGHG Emissions'!$D:$D,$A8,'US - nonGHG Emissions'!$B:$B,$B$1)</f>
        <v>27363226.891390432</v>
      </c>
      <c r="Q8" s="19">
        <f>State_Multipliers!M9*SUMIFS('US - nonGHG Emissions'!T:T,'US - nonGHG Emissions'!$D:$D,$A8,'US - nonGHG Emissions'!$B:$B,$B$1)</f>
        <v>27841492.953707788</v>
      </c>
      <c r="R8" s="19">
        <f>State_Multipliers!N9*SUMIFS('US - nonGHG Emissions'!U:U,'US - nonGHG Emissions'!$D:$D,$A8,'US - nonGHG Emissions'!$B:$B,$B$1)</f>
        <v>28266360.114601847</v>
      </c>
      <c r="S8" s="19">
        <f>State_Multipliers!O9*SUMIFS('US - nonGHG Emissions'!V:V,'US - nonGHG Emissions'!$D:$D,$A8,'US - nonGHG Emissions'!$B:$B,$B$1)</f>
        <v>28877623.750214964</v>
      </c>
      <c r="T8" s="19">
        <f>State_Multipliers!P9*SUMIFS('US - nonGHG Emissions'!W:W,'US - nonGHG Emissions'!$D:$D,$A8,'US - nonGHG Emissions'!$B:$B,$B$1)</f>
        <v>29353201.998937193</v>
      </c>
      <c r="U8" s="19">
        <f>State_Multipliers!Q9*SUMIFS('US - nonGHG Emissions'!X:X,'US - nonGHG Emissions'!$D:$D,$A8,'US - nonGHG Emissions'!$B:$B,$B$1)</f>
        <v>29892602.966860104</v>
      </c>
      <c r="V8" s="19">
        <f>State_Multipliers!R9*SUMIFS('US - nonGHG Emissions'!Y:Y,'US - nonGHG Emissions'!$D:$D,$A8,'US - nonGHG Emissions'!$B:$B,$B$1)</f>
        <v>30493305.809626985</v>
      </c>
      <c r="W8" s="19">
        <f>State_Multipliers!S9*SUMIFS('US - nonGHG Emissions'!Z:Z,'US - nonGHG Emissions'!$D:$D,$A8,'US - nonGHG Emissions'!$B:$B,$B$1)</f>
        <v>31024761.562341366</v>
      </c>
      <c r="X8" s="19">
        <f>State_Multipliers!T9*SUMIFS('US - nonGHG Emissions'!AA:AA,'US - nonGHG Emissions'!$D:$D,$A8,'US - nonGHG Emissions'!$B:$B,$B$1)</f>
        <v>31578352.437323257</v>
      </c>
      <c r="Y8" s="19">
        <f>State_Multipliers!U9*SUMIFS('US - nonGHG Emissions'!AB:AB,'US - nonGHG Emissions'!$D:$D,$A8,'US - nonGHG Emissions'!$B:$B,$B$1)</f>
        <v>32219060.986876179</v>
      </c>
      <c r="Z8" s="19">
        <f>State_Multipliers!V9*SUMIFS('US - nonGHG Emissions'!AC:AC,'US - nonGHG Emissions'!$D:$D,$A8,'US - nonGHG Emissions'!$B:$B,$B$1)</f>
        <v>32841282.643480323</v>
      </c>
      <c r="AA8" s="19">
        <f>State_Multipliers!W9*SUMIFS('US - nonGHG Emissions'!AD:AD,'US - nonGHG Emissions'!$D:$D,$A8,'US - nonGHG Emissions'!$B:$B,$B$1)</f>
        <v>33416001.826638777</v>
      </c>
      <c r="AB8" s="19">
        <f>State_Multipliers!X9*SUMIFS('US - nonGHG Emissions'!AE:AE,'US - nonGHG Emissions'!$D:$D,$A8,'US - nonGHG Emissions'!$B:$B,$B$1)</f>
        <v>34150051.058391593</v>
      </c>
      <c r="AC8" s="19">
        <f>State_Multipliers!Y9*SUMIFS('US - nonGHG Emissions'!AF:AF,'US - nonGHG Emissions'!$D:$D,$A8,'US - nonGHG Emissions'!$B:$B,$B$1)</f>
        <v>34820622.89444308</v>
      </c>
      <c r="AD8" s="19">
        <f>State_Multipliers!Z9*SUMIFS('US - nonGHG Emissions'!AG:AG,'US - nonGHG Emissions'!$D:$D,$A8,'US - nonGHG Emissions'!$B:$B,$B$1)</f>
        <v>35450810.568488114</v>
      </c>
      <c r="AE8" s="19">
        <f>State_Multipliers!AA9*SUMIFS('US - nonGHG Emissions'!AH:AH,'US - nonGHG Emissions'!$D:$D,$A8,'US - nonGHG Emissions'!$B:$B,$B$1)</f>
        <v>36200912.659244739</v>
      </c>
      <c r="AF8" s="19">
        <f>State_Multipliers!AB9*SUMIFS('US - nonGHG Emissions'!AI:AI,'US - nonGHG Emissions'!$D:$D,$A8,'US - nonGHG Emissions'!$B:$B,$B$1)</f>
        <v>36937098.191525303</v>
      </c>
      <c r="AG8" s="19">
        <f>State_Multipliers!AC9*SUMIFS('US - nonGHG Emissions'!AJ:AJ,'US - nonGHG Emissions'!$D:$D,$A8,'US - nonGHG Emissions'!$B:$B,$B$1)</f>
        <v>37711138.531444028</v>
      </c>
      <c r="AH8" s="19">
        <f>State_Multipliers!AD9*SUMIFS('US - nonGHG Emissions'!AK:AK,'US - nonGHG Emissions'!$D:$D,$A8,'US - nonGHG Emissions'!$B:$B,$B$1)</f>
        <v>38410275.07111638</v>
      </c>
      <c r="AI8" s="19">
        <f>State_Multipliers!AE9*SUMIFS('US - nonGHG Emissions'!AL:AL,'US - nonGHG Emissions'!$D:$D,$A8,'US - nonGHG Emissions'!$B:$B,$B$1)</f>
        <v>39145233.580359779</v>
      </c>
      <c r="AJ8" s="19">
        <f>State_Multipliers!AF9*SUMIFS('US - nonGHG Emissions'!AM:AM,'US - nonGHG Emissions'!$D:$D,$A8,'US - nonGHG Emissions'!$B:$B,$B$1)</f>
        <v>39920107.458937608</v>
      </c>
      <c r="AK8" s="19">
        <f>State_Multipliers!AG9*SUMIFS('US - nonGHG Emissions'!AN:AN,'US - nonGHG Emissions'!$D:$D,$A8,'US - nonGHG Emissions'!$B:$B,$B$1)</f>
        <v>40772271.92888704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0541393.941309214</v>
      </c>
      <c r="H9" s="19">
        <f>State_Multipliers!D10*SUMIFS('US - nonGHG Emissions'!K:K,'US - nonGHG Emissions'!$D:$D,$A9,'US - nonGHG Emissions'!$B:$B,$B$1)</f>
        <v>29395672.464136232</v>
      </c>
      <c r="I9" s="19">
        <f>State_Multipliers!E10*SUMIFS('US - nonGHG Emissions'!L:L,'US - nonGHG Emissions'!$D:$D,$A9,'US - nonGHG Emissions'!$B:$B,$B$1)</f>
        <v>32194671.041364118</v>
      </c>
      <c r="J9" s="19">
        <f>State_Multipliers!F10*SUMIFS('US - nonGHG Emissions'!M:M,'US - nonGHG Emissions'!$D:$D,$A9,'US - nonGHG Emissions'!$B:$B,$B$1)</f>
        <v>32676209.293505274</v>
      </c>
      <c r="K9" s="19">
        <f>State_Multipliers!G10*SUMIFS('US - nonGHG Emissions'!N:N,'US - nonGHG Emissions'!$D:$D,$A9,'US - nonGHG Emissions'!$B:$B,$B$1)</f>
        <v>33762015.617013477</v>
      </c>
      <c r="L9" s="19">
        <f>State_Multipliers!H10*SUMIFS('US - nonGHG Emissions'!O:O,'US - nonGHG Emissions'!$D:$D,$A9,'US - nonGHG Emissions'!$B:$B,$B$1)</f>
        <v>34905305.113600917</v>
      </c>
      <c r="M9" s="19">
        <f>State_Multipliers!I10*SUMIFS('US - nonGHG Emissions'!P:P,'US - nonGHG Emissions'!$D:$D,$A9,'US - nonGHG Emissions'!$B:$B,$B$1)</f>
        <v>36078511.576147847</v>
      </c>
      <c r="N9" s="19">
        <f>State_Multipliers!J10*SUMIFS('US - nonGHG Emissions'!Q:Q,'US - nonGHG Emissions'!$D:$D,$A9,'US - nonGHG Emissions'!$B:$B,$B$1)</f>
        <v>37162186.58086703</v>
      </c>
      <c r="O9" s="19">
        <f>State_Multipliers!K10*SUMIFS('US - nonGHG Emissions'!R:R,'US - nonGHG Emissions'!$D:$D,$A9,'US - nonGHG Emissions'!$B:$B,$B$1)</f>
        <v>38564514.842186354</v>
      </c>
      <c r="P9" s="19">
        <f>State_Multipliers!L10*SUMIFS('US - nonGHG Emissions'!S:S,'US - nonGHG Emissions'!$D:$D,$A9,'US - nonGHG Emissions'!$B:$B,$B$1)</f>
        <v>39946546.478055254</v>
      </c>
      <c r="Q9" s="19">
        <f>State_Multipliers!M10*SUMIFS('US - nonGHG Emissions'!T:T,'US - nonGHG Emissions'!$D:$D,$A9,'US - nonGHG Emissions'!$B:$B,$B$1)</f>
        <v>40748214.489054918</v>
      </c>
      <c r="R9" s="19">
        <f>State_Multipliers!N10*SUMIFS('US - nonGHG Emissions'!U:U,'US - nonGHG Emissions'!$D:$D,$A9,'US - nonGHG Emissions'!$B:$B,$B$1)</f>
        <v>41945938.577522576</v>
      </c>
      <c r="S9" s="19">
        <f>State_Multipliers!O10*SUMIFS('US - nonGHG Emissions'!V:V,'US - nonGHG Emissions'!$D:$D,$A9,'US - nonGHG Emissions'!$B:$B,$B$1)</f>
        <v>43016362.685860395</v>
      </c>
      <c r="T9" s="19">
        <f>State_Multipliers!P10*SUMIFS('US - nonGHG Emissions'!W:W,'US - nonGHG Emissions'!$D:$D,$A9,'US - nonGHG Emissions'!$B:$B,$B$1)</f>
        <v>43939887.732370406</v>
      </c>
      <c r="U9" s="19">
        <f>State_Multipliers!Q10*SUMIFS('US - nonGHG Emissions'!X:X,'US - nonGHG Emissions'!$D:$D,$A9,'US - nonGHG Emissions'!$B:$B,$B$1)</f>
        <v>44687624.160093285</v>
      </c>
      <c r="V9" s="19">
        <f>State_Multipliers!R10*SUMIFS('US - nonGHG Emissions'!Y:Y,'US - nonGHG Emissions'!$D:$D,$A9,'US - nonGHG Emissions'!$B:$B,$B$1)</f>
        <v>45498550.010180302</v>
      </c>
      <c r="W9" s="19">
        <f>State_Multipliers!S10*SUMIFS('US - nonGHG Emissions'!Z:Z,'US - nonGHG Emissions'!$D:$D,$A9,'US - nonGHG Emissions'!$B:$B,$B$1)</f>
        <v>45976774.882282935</v>
      </c>
      <c r="X9" s="19">
        <f>State_Multipliers!T10*SUMIFS('US - nonGHG Emissions'!AA:AA,'US - nonGHG Emissions'!$D:$D,$A9,'US - nonGHG Emissions'!$B:$B,$B$1)</f>
        <v>46777992.176121473</v>
      </c>
      <c r="Y9" s="19">
        <f>State_Multipliers!U10*SUMIFS('US - nonGHG Emissions'!AB:AB,'US - nonGHG Emissions'!$D:$D,$A9,'US - nonGHG Emissions'!$B:$B,$B$1)</f>
        <v>47704680.084706008</v>
      </c>
      <c r="Z9" s="19">
        <f>State_Multipliers!V10*SUMIFS('US - nonGHG Emissions'!AC:AC,'US - nonGHG Emissions'!$D:$D,$A9,'US - nonGHG Emissions'!$B:$B,$B$1)</f>
        <v>48227010.783237457</v>
      </c>
      <c r="AA9" s="19">
        <f>State_Multipliers!W10*SUMIFS('US - nonGHG Emissions'!AD:AD,'US - nonGHG Emissions'!$D:$D,$A9,'US - nonGHG Emissions'!$B:$B,$B$1)</f>
        <v>48615872.98739367</v>
      </c>
      <c r="AB9" s="19">
        <f>State_Multipliers!X10*SUMIFS('US - nonGHG Emissions'!AE:AE,'US - nonGHG Emissions'!$D:$D,$A9,'US - nonGHG Emissions'!$B:$B,$B$1)</f>
        <v>49109428.653377436</v>
      </c>
      <c r="AC9" s="19">
        <f>State_Multipliers!Y10*SUMIFS('US - nonGHG Emissions'!AF:AF,'US - nonGHG Emissions'!$D:$D,$A9,'US - nonGHG Emissions'!$B:$B,$B$1)</f>
        <v>49357894.857719377</v>
      </c>
      <c r="AD9" s="19">
        <f>State_Multipliers!Z10*SUMIFS('US - nonGHG Emissions'!AG:AG,'US - nonGHG Emissions'!$D:$D,$A9,'US - nonGHG Emissions'!$B:$B,$B$1)</f>
        <v>49999744.343277439</v>
      </c>
      <c r="AE9" s="19">
        <f>State_Multipliers!AA10*SUMIFS('US - nonGHG Emissions'!AH:AH,'US - nonGHG Emissions'!$D:$D,$A9,'US - nonGHG Emissions'!$B:$B,$B$1)</f>
        <v>51151902.774734013</v>
      </c>
      <c r="AF9" s="19">
        <f>State_Multipliers!AB10*SUMIFS('US - nonGHG Emissions'!AI:AI,'US - nonGHG Emissions'!$D:$D,$A9,'US - nonGHG Emissions'!$B:$B,$B$1)</f>
        <v>52069460.905637577</v>
      </c>
      <c r="AG9" s="19">
        <f>State_Multipliers!AC10*SUMIFS('US - nonGHG Emissions'!AJ:AJ,'US - nonGHG Emissions'!$D:$D,$A9,'US - nonGHG Emissions'!$B:$B,$B$1)</f>
        <v>52800768.877593353</v>
      </c>
      <c r="AH9" s="19">
        <f>State_Multipliers!AD10*SUMIFS('US - nonGHG Emissions'!AK:AK,'US - nonGHG Emissions'!$D:$D,$A9,'US - nonGHG Emissions'!$B:$B,$B$1)</f>
        <v>53297558.982552476</v>
      </c>
      <c r="AI9" s="19">
        <f>State_Multipliers!AE10*SUMIFS('US - nonGHG Emissions'!AL:AL,'US - nonGHG Emissions'!$D:$D,$A9,'US - nonGHG Emissions'!$B:$B,$B$1)</f>
        <v>53829179.302892447</v>
      </c>
      <c r="AJ9" s="19">
        <f>State_Multipliers!AF10*SUMIFS('US - nonGHG Emissions'!AM:AM,'US - nonGHG Emissions'!$D:$D,$A9,'US - nonGHG Emissions'!$B:$B,$B$1)</f>
        <v>54545290.37765222</v>
      </c>
      <c r="AK9" s="19">
        <f>State_Multipliers!AG10*SUMIFS('US - nonGHG Emissions'!AN:AN,'US - nonGHG Emissions'!$D:$D,$A9,'US - nonGHG Emissions'!$B:$B,$B$1)</f>
        <v>54851014.17112448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56357439.2990384</v>
      </c>
      <c r="H10" s="19">
        <f>State_Multipliers!D11*SUMIFS('US - nonGHG Emissions'!K:K,'US - nonGHG Emissions'!$D:$D,$A10,'US - nonGHG Emissions'!$B:$B,$B$1)</f>
        <v>3079880807.4394493</v>
      </c>
      <c r="I10" s="19">
        <f>State_Multipliers!E11*SUMIFS('US - nonGHG Emissions'!L:L,'US - nonGHG Emissions'!$D:$D,$A10,'US - nonGHG Emissions'!$B:$B,$B$1)</f>
        <v>3155886784.7349567</v>
      </c>
      <c r="J10" s="19">
        <f>State_Multipliers!F11*SUMIFS('US - nonGHG Emissions'!M:M,'US - nonGHG Emissions'!$D:$D,$A10,'US - nonGHG Emissions'!$B:$B,$B$1)</f>
        <v>3201286111.8853779</v>
      </c>
      <c r="K10" s="19">
        <f>State_Multipliers!G11*SUMIFS('US - nonGHG Emissions'!N:N,'US - nonGHG Emissions'!$D:$D,$A10,'US - nonGHG Emissions'!$B:$B,$B$1)</f>
        <v>3280294557.8900638</v>
      </c>
      <c r="L10" s="19">
        <f>State_Multipliers!H11*SUMIFS('US - nonGHG Emissions'!O:O,'US - nonGHG Emissions'!$D:$D,$A10,'US - nonGHG Emissions'!$B:$B,$B$1)</f>
        <v>3345751073.5855069</v>
      </c>
      <c r="M10" s="19">
        <f>State_Multipliers!I11*SUMIFS('US - nonGHG Emissions'!P:P,'US - nonGHG Emissions'!$D:$D,$A10,'US - nonGHG Emissions'!$B:$B,$B$1)</f>
        <v>3417310117.929678</v>
      </c>
      <c r="N10" s="19">
        <f>State_Multipliers!J11*SUMIFS('US - nonGHG Emissions'!Q:Q,'US - nonGHG Emissions'!$D:$D,$A10,'US - nonGHG Emissions'!$B:$B,$B$1)</f>
        <v>3465685772.8676019</v>
      </c>
      <c r="O10" s="19">
        <f>State_Multipliers!K11*SUMIFS('US - nonGHG Emissions'!R:R,'US - nonGHG Emissions'!$D:$D,$A10,'US - nonGHG Emissions'!$B:$B,$B$1)</f>
        <v>3527140961.8726687</v>
      </c>
      <c r="P10" s="19">
        <f>State_Multipliers!L11*SUMIFS('US - nonGHG Emissions'!S:S,'US - nonGHG Emissions'!$D:$D,$A10,'US - nonGHG Emissions'!$B:$B,$B$1)</f>
        <v>3589920324.1536689</v>
      </c>
      <c r="Q10" s="19">
        <f>State_Multipliers!M11*SUMIFS('US - nonGHG Emissions'!T:T,'US - nonGHG Emissions'!$D:$D,$A10,'US - nonGHG Emissions'!$B:$B,$B$1)</f>
        <v>3650485002.1029973</v>
      </c>
      <c r="R10" s="19">
        <f>State_Multipliers!N11*SUMIFS('US - nonGHG Emissions'!U:U,'US - nonGHG Emissions'!$D:$D,$A10,'US - nonGHG Emissions'!$B:$B,$B$1)</f>
        <v>3722897180.9354444</v>
      </c>
      <c r="S10" s="19">
        <f>State_Multipliers!O11*SUMIFS('US - nonGHG Emissions'!V:V,'US - nonGHG Emissions'!$D:$D,$A10,'US - nonGHG Emissions'!$B:$B,$B$1)</f>
        <v>3788124837.6842375</v>
      </c>
      <c r="T10" s="19">
        <f>State_Multipliers!P11*SUMIFS('US - nonGHG Emissions'!W:W,'US - nonGHG Emissions'!$D:$D,$A10,'US - nonGHG Emissions'!$B:$B,$B$1)</f>
        <v>3846170194.4164038</v>
      </c>
      <c r="U10" s="19">
        <f>State_Multipliers!Q11*SUMIFS('US - nonGHG Emissions'!X:X,'US - nonGHG Emissions'!$D:$D,$A10,'US - nonGHG Emissions'!$B:$B,$B$1)</f>
        <v>3911940735.8106408</v>
      </c>
      <c r="V10" s="19">
        <f>State_Multipliers!R11*SUMIFS('US - nonGHG Emissions'!Y:Y,'US - nonGHG Emissions'!$D:$D,$A10,'US - nonGHG Emissions'!$B:$B,$B$1)</f>
        <v>3970619873.7825584</v>
      </c>
      <c r="W10" s="19">
        <f>State_Multipliers!S11*SUMIFS('US - nonGHG Emissions'!Z:Z,'US - nonGHG Emissions'!$D:$D,$A10,'US - nonGHG Emissions'!$B:$B,$B$1)</f>
        <v>4026816324.4788094</v>
      </c>
      <c r="X10" s="19">
        <f>State_Multipliers!T11*SUMIFS('US - nonGHG Emissions'!AA:AA,'US - nonGHG Emissions'!$D:$D,$A10,'US - nonGHG Emissions'!$B:$B,$B$1)</f>
        <v>4100647378.6568961</v>
      </c>
      <c r="Y10" s="19">
        <f>State_Multipliers!U11*SUMIFS('US - nonGHG Emissions'!AB:AB,'US - nonGHG Emissions'!$D:$D,$A10,'US - nonGHG Emissions'!$B:$B,$B$1)</f>
        <v>4186046878.4110713</v>
      </c>
      <c r="Z10" s="19">
        <f>State_Multipliers!V11*SUMIFS('US - nonGHG Emissions'!AC:AC,'US - nonGHG Emissions'!$D:$D,$A10,'US - nonGHG Emissions'!$B:$B,$B$1)</f>
        <v>4264630208.1164088</v>
      </c>
      <c r="AA10" s="19">
        <f>State_Multipliers!W11*SUMIFS('US - nonGHG Emissions'!AD:AD,'US - nonGHG Emissions'!$D:$D,$A10,'US - nonGHG Emissions'!$B:$B,$B$1)</f>
        <v>4335606741.4199457</v>
      </c>
      <c r="AB10" s="19">
        <f>State_Multipliers!X11*SUMIFS('US - nonGHG Emissions'!AE:AE,'US - nonGHG Emissions'!$D:$D,$A10,'US - nonGHG Emissions'!$B:$B,$B$1)</f>
        <v>4433715679.442215</v>
      </c>
      <c r="AC10" s="19">
        <f>State_Multipliers!Y11*SUMIFS('US - nonGHG Emissions'!AF:AF,'US - nonGHG Emissions'!$D:$D,$A10,'US - nonGHG Emissions'!$B:$B,$B$1)</f>
        <v>4531900124.5323648</v>
      </c>
      <c r="AD10" s="19">
        <f>State_Multipliers!Z11*SUMIFS('US - nonGHG Emissions'!AG:AG,'US - nonGHG Emissions'!$D:$D,$A10,'US - nonGHG Emissions'!$B:$B,$B$1)</f>
        <v>4627381182.7034636</v>
      </c>
      <c r="AE10" s="19">
        <f>State_Multipliers!AA11*SUMIFS('US - nonGHG Emissions'!AH:AH,'US - nonGHG Emissions'!$D:$D,$A10,'US - nonGHG Emissions'!$B:$B,$B$1)</f>
        <v>4732775905.893816</v>
      </c>
      <c r="AF10" s="19">
        <f>State_Multipliers!AB11*SUMIFS('US - nonGHG Emissions'!AI:AI,'US - nonGHG Emissions'!$D:$D,$A10,'US - nonGHG Emissions'!$B:$B,$B$1)</f>
        <v>4825540491.0340157</v>
      </c>
      <c r="AG10" s="19">
        <f>State_Multipliers!AC11*SUMIFS('US - nonGHG Emissions'!AJ:AJ,'US - nonGHG Emissions'!$D:$D,$A10,'US - nonGHG Emissions'!$B:$B,$B$1)</f>
        <v>4908688823.039011</v>
      </c>
      <c r="AH10" s="19">
        <f>State_Multipliers!AD11*SUMIFS('US - nonGHG Emissions'!AK:AK,'US - nonGHG Emissions'!$D:$D,$A10,'US - nonGHG Emissions'!$B:$B,$B$1)</f>
        <v>4993705313.8017311</v>
      </c>
      <c r="AI10" s="19">
        <f>State_Multipliers!AE11*SUMIFS('US - nonGHG Emissions'!AL:AL,'US - nonGHG Emissions'!$D:$D,$A10,'US - nonGHG Emissions'!$B:$B,$B$1)</f>
        <v>5049201279.2999468</v>
      </c>
      <c r="AJ10" s="19">
        <f>State_Multipliers!AF11*SUMIFS('US - nonGHG Emissions'!AM:AM,'US - nonGHG Emissions'!$D:$D,$A10,'US - nonGHG Emissions'!$B:$B,$B$1)</f>
        <v>5181961891.0947304</v>
      </c>
      <c r="AK10" s="19">
        <f>State_Multipliers!AG11*SUMIFS('US - nonGHG Emissions'!AN:AN,'US - nonGHG Emissions'!$D:$D,$A10,'US - nonGHG Emissions'!$B:$B,$B$1)</f>
        <v>5290815236.182324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4580283.65269533</v>
      </c>
      <c r="H11" s="19">
        <f>State_Multipliers!D12*SUMIFS('US - nonGHG Emissions'!K:K,'US - nonGHG Emissions'!$D:$D,$A11,'US - nonGHG Emissions'!$B:$B,$B$1)</f>
        <v>269675701.34194672</v>
      </c>
      <c r="I11" s="19">
        <f>State_Multipliers!E12*SUMIFS('US - nonGHG Emissions'!L:L,'US - nonGHG Emissions'!$D:$D,$A11,'US - nonGHG Emissions'!$B:$B,$B$1)</f>
        <v>272767989.93065095</v>
      </c>
      <c r="J11" s="19">
        <f>State_Multipliers!F12*SUMIFS('US - nonGHG Emissions'!M:M,'US - nonGHG Emissions'!$D:$D,$A11,'US - nonGHG Emissions'!$B:$B,$B$1)</f>
        <v>288314618.77410907</v>
      </c>
      <c r="K11" s="19">
        <f>State_Multipliers!G12*SUMIFS('US - nonGHG Emissions'!N:N,'US - nonGHG Emissions'!$D:$D,$A11,'US - nonGHG Emissions'!$B:$B,$B$1)</f>
        <v>292297520.06607479</v>
      </c>
      <c r="L11" s="19">
        <f>State_Multipliers!H12*SUMIFS('US - nonGHG Emissions'!O:O,'US - nonGHG Emissions'!$D:$D,$A11,'US - nonGHG Emissions'!$B:$B,$B$1)</f>
        <v>295229652.92976779</v>
      </c>
      <c r="M11" s="19">
        <f>State_Multipliers!I12*SUMIFS('US - nonGHG Emissions'!P:P,'US - nonGHG Emissions'!$D:$D,$A11,'US - nonGHG Emissions'!$B:$B,$B$1)</f>
        <v>297135867.74437475</v>
      </c>
      <c r="N11" s="19">
        <f>State_Multipliers!J12*SUMIFS('US - nonGHG Emissions'!Q:Q,'US - nonGHG Emissions'!$D:$D,$A11,'US - nonGHG Emissions'!$B:$B,$B$1)</f>
        <v>300636546.12989497</v>
      </c>
      <c r="O11" s="19">
        <f>State_Multipliers!K12*SUMIFS('US - nonGHG Emissions'!R:R,'US - nonGHG Emissions'!$D:$D,$A11,'US - nonGHG Emissions'!$B:$B,$B$1)</f>
        <v>299788023.71708912</v>
      </c>
      <c r="P11" s="19">
        <f>State_Multipliers!L12*SUMIFS('US - nonGHG Emissions'!S:S,'US - nonGHG Emissions'!$D:$D,$A11,'US - nonGHG Emissions'!$B:$B,$B$1)</f>
        <v>298919061.68435961</v>
      </c>
      <c r="Q11" s="19">
        <f>State_Multipliers!M12*SUMIFS('US - nonGHG Emissions'!T:T,'US - nonGHG Emissions'!$D:$D,$A11,'US - nonGHG Emissions'!$B:$B,$B$1)</f>
        <v>301489388.55665272</v>
      </c>
      <c r="R11" s="19">
        <f>State_Multipliers!N12*SUMIFS('US - nonGHG Emissions'!U:U,'US - nonGHG Emissions'!$D:$D,$A11,'US - nonGHG Emissions'!$B:$B,$B$1)</f>
        <v>293719053.61992562</v>
      </c>
      <c r="S11" s="19">
        <f>State_Multipliers!O12*SUMIFS('US - nonGHG Emissions'!V:V,'US - nonGHG Emissions'!$D:$D,$A11,'US - nonGHG Emissions'!$B:$B,$B$1)</f>
        <v>308136771.72534966</v>
      </c>
      <c r="T11" s="19">
        <f>State_Multipliers!P12*SUMIFS('US - nonGHG Emissions'!W:W,'US - nonGHG Emissions'!$D:$D,$A11,'US - nonGHG Emissions'!$B:$B,$B$1)</f>
        <v>307370090.50732523</v>
      </c>
      <c r="U11" s="19">
        <f>State_Multipliers!Q12*SUMIFS('US - nonGHG Emissions'!X:X,'US - nonGHG Emissions'!$D:$D,$A11,'US - nonGHG Emissions'!$B:$B,$B$1)</f>
        <v>304372731.68224406</v>
      </c>
      <c r="V11" s="19">
        <f>State_Multipliers!R12*SUMIFS('US - nonGHG Emissions'!Y:Y,'US - nonGHG Emissions'!$D:$D,$A11,'US - nonGHG Emissions'!$B:$B,$B$1)</f>
        <v>310152246.38382274</v>
      </c>
      <c r="W11" s="19">
        <f>State_Multipliers!S12*SUMIFS('US - nonGHG Emissions'!Z:Z,'US - nonGHG Emissions'!$D:$D,$A11,'US - nonGHG Emissions'!$B:$B,$B$1)</f>
        <v>304750989.96423143</v>
      </c>
      <c r="X11" s="19">
        <f>State_Multipliers!T12*SUMIFS('US - nonGHG Emissions'!AA:AA,'US - nonGHG Emissions'!$D:$D,$A11,'US - nonGHG Emissions'!$B:$B,$B$1)</f>
        <v>305554554.17990774</v>
      </c>
      <c r="Y11" s="19">
        <f>State_Multipliers!U12*SUMIFS('US - nonGHG Emissions'!AB:AB,'US - nonGHG Emissions'!$D:$D,$A11,'US - nonGHG Emissions'!$B:$B,$B$1)</f>
        <v>306502399.89875883</v>
      </c>
      <c r="Z11" s="19">
        <f>State_Multipliers!V12*SUMIFS('US - nonGHG Emissions'!AC:AC,'US - nonGHG Emissions'!$D:$D,$A11,'US - nonGHG Emissions'!$B:$B,$B$1)</f>
        <v>307298477.40031016</v>
      </c>
      <c r="AA11" s="19">
        <f>State_Multipliers!W12*SUMIFS('US - nonGHG Emissions'!AD:AD,'US - nonGHG Emissions'!$D:$D,$A11,'US - nonGHG Emissions'!$B:$B,$B$1)</f>
        <v>309832512.59595323</v>
      </c>
      <c r="AB11" s="19">
        <f>State_Multipliers!X12*SUMIFS('US - nonGHG Emissions'!AE:AE,'US - nonGHG Emissions'!$D:$D,$A11,'US - nonGHG Emissions'!$B:$B,$B$1)</f>
        <v>313408916.5762881</v>
      </c>
      <c r="AC11" s="19">
        <f>State_Multipliers!Y12*SUMIFS('US - nonGHG Emissions'!AF:AF,'US - nonGHG Emissions'!$D:$D,$A11,'US - nonGHG Emissions'!$B:$B,$B$1)</f>
        <v>315855344.72134256</v>
      </c>
      <c r="AD11" s="19">
        <f>State_Multipliers!Z12*SUMIFS('US - nonGHG Emissions'!AG:AG,'US - nonGHG Emissions'!$D:$D,$A11,'US - nonGHG Emissions'!$B:$B,$B$1)</f>
        <v>317412020.30539083</v>
      </c>
      <c r="AE11" s="19">
        <f>State_Multipliers!AA12*SUMIFS('US - nonGHG Emissions'!AH:AH,'US - nonGHG Emissions'!$D:$D,$A11,'US - nonGHG Emissions'!$B:$B,$B$1)</f>
        <v>317281715.03622514</v>
      </c>
      <c r="AF11" s="19">
        <f>State_Multipliers!AB12*SUMIFS('US - nonGHG Emissions'!AI:AI,'US - nonGHG Emissions'!$D:$D,$A11,'US - nonGHG Emissions'!$B:$B,$B$1)</f>
        <v>319936126.12092835</v>
      </c>
      <c r="AG11" s="19">
        <f>State_Multipliers!AC12*SUMIFS('US - nonGHG Emissions'!AJ:AJ,'US - nonGHG Emissions'!$D:$D,$A11,'US - nonGHG Emissions'!$B:$B,$B$1)</f>
        <v>322825616.20172989</v>
      </c>
      <c r="AH11" s="19">
        <f>State_Multipliers!AD12*SUMIFS('US - nonGHG Emissions'!AK:AK,'US - nonGHG Emissions'!$D:$D,$A11,'US - nonGHG Emissions'!$B:$B,$B$1)</f>
        <v>323903528.22843909</v>
      </c>
      <c r="AI11" s="19">
        <f>State_Multipliers!AE12*SUMIFS('US - nonGHG Emissions'!AL:AL,'US - nonGHG Emissions'!$D:$D,$A11,'US - nonGHG Emissions'!$B:$B,$B$1)</f>
        <v>321638508.56631023</v>
      </c>
      <c r="AJ11" s="19">
        <f>State_Multipliers!AF12*SUMIFS('US - nonGHG Emissions'!AM:AM,'US - nonGHG Emissions'!$D:$D,$A11,'US - nonGHG Emissions'!$B:$B,$B$1)</f>
        <v>320750436.85054755</v>
      </c>
      <c r="AK11" s="19">
        <f>State_Multipliers!AG12*SUMIFS('US - nonGHG Emissions'!AN:AN,'US - nonGHG Emissions'!$D:$D,$A11,'US - nonGHG Emissions'!$B:$B,$B$1)</f>
        <v>323608081.2873097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240972439.0336933</v>
      </c>
      <c r="H12" s="19">
        <f>State_Multipliers!D13*SUMIFS('US - nonGHG Emissions'!K:K,'US - nonGHG Emissions'!$D:$D,$A12,'US - nonGHG Emissions'!$B:$B,$B$1)</f>
        <v>5264983848.4933834</v>
      </c>
      <c r="I12" s="19">
        <f>State_Multipliers!E13*SUMIFS('US - nonGHG Emissions'!L:L,'US - nonGHG Emissions'!$D:$D,$A12,'US - nonGHG Emissions'!$B:$B,$B$1)</f>
        <v>5530647329.8311853</v>
      </c>
      <c r="J12" s="19">
        <f>State_Multipliers!F13*SUMIFS('US - nonGHG Emissions'!M:M,'US - nonGHG Emissions'!$D:$D,$A12,'US - nonGHG Emissions'!$B:$B,$B$1)</f>
        <v>5785788417.4250889</v>
      </c>
      <c r="K12" s="19">
        <f>State_Multipliers!G13*SUMIFS('US - nonGHG Emissions'!N:N,'US - nonGHG Emissions'!$D:$D,$A12,'US - nonGHG Emissions'!$B:$B,$B$1)</f>
        <v>6060779869.2258139</v>
      </c>
      <c r="L12" s="19">
        <f>State_Multipliers!H13*SUMIFS('US - nonGHG Emissions'!O:O,'US - nonGHG Emissions'!$D:$D,$A12,'US - nonGHG Emissions'!$B:$B,$B$1)</f>
        <v>6293602803.0854864</v>
      </c>
      <c r="M12" s="19">
        <f>State_Multipliers!I13*SUMIFS('US - nonGHG Emissions'!P:P,'US - nonGHG Emissions'!$D:$D,$A12,'US - nonGHG Emissions'!$B:$B,$B$1)</f>
        <v>6506826643.8583441</v>
      </c>
      <c r="N12" s="19">
        <f>State_Multipliers!J13*SUMIFS('US - nonGHG Emissions'!Q:Q,'US - nonGHG Emissions'!$D:$D,$A12,'US - nonGHG Emissions'!$B:$B,$B$1)</f>
        <v>6636691516.4871225</v>
      </c>
      <c r="O12" s="19">
        <f>State_Multipliers!K13*SUMIFS('US - nonGHG Emissions'!R:R,'US - nonGHG Emissions'!$D:$D,$A12,'US - nonGHG Emissions'!$B:$B,$B$1)</f>
        <v>6773508115.4246655</v>
      </c>
      <c r="P12" s="19">
        <f>State_Multipliers!L13*SUMIFS('US - nonGHG Emissions'!S:S,'US - nonGHG Emissions'!$D:$D,$A12,'US - nonGHG Emissions'!$B:$B,$B$1)</f>
        <v>6930986669.166873</v>
      </c>
      <c r="Q12" s="19">
        <f>State_Multipliers!M13*SUMIFS('US - nonGHG Emissions'!T:T,'US - nonGHG Emissions'!$D:$D,$A12,'US - nonGHG Emissions'!$B:$B,$B$1)</f>
        <v>7073260368.6852961</v>
      </c>
      <c r="R12" s="19">
        <f>State_Multipliers!N13*SUMIFS('US - nonGHG Emissions'!U:U,'US - nonGHG Emissions'!$D:$D,$A12,'US - nonGHG Emissions'!$B:$B,$B$1)</f>
        <v>7213433565.2187376</v>
      </c>
      <c r="S12" s="19">
        <f>State_Multipliers!O13*SUMIFS('US - nonGHG Emissions'!V:V,'US - nonGHG Emissions'!$D:$D,$A12,'US - nonGHG Emissions'!$B:$B,$B$1)</f>
        <v>7321527053.8655901</v>
      </c>
      <c r="T12" s="19">
        <f>State_Multipliers!P13*SUMIFS('US - nonGHG Emissions'!W:W,'US - nonGHG Emissions'!$D:$D,$A12,'US - nonGHG Emissions'!$B:$B,$B$1)</f>
        <v>7460186483.7617826</v>
      </c>
      <c r="U12" s="19">
        <f>State_Multipliers!Q13*SUMIFS('US - nonGHG Emissions'!X:X,'US - nonGHG Emissions'!$D:$D,$A12,'US - nonGHG Emissions'!$B:$B,$B$1)</f>
        <v>7638829738.0272837</v>
      </c>
      <c r="V12" s="19">
        <f>State_Multipliers!R13*SUMIFS('US - nonGHG Emissions'!Y:Y,'US - nonGHG Emissions'!$D:$D,$A12,'US - nonGHG Emissions'!$B:$B,$B$1)</f>
        <v>7808447389.1895132</v>
      </c>
      <c r="W12" s="19">
        <f>State_Multipliers!S13*SUMIFS('US - nonGHG Emissions'!Z:Z,'US - nonGHG Emissions'!$D:$D,$A12,'US - nonGHG Emissions'!$B:$B,$B$1)</f>
        <v>7971079537.2122011</v>
      </c>
      <c r="X12" s="19">
        <f>State_Multipliers!T13*SUMIFS('US - nonGHG Emissions'!AA:AA,'US - nonGHG Emissions'!$D:$D,$A12,'US - nonGHG Emissions'!$B:$B,$B$1)</f>
        <v>8151893774.2632589</v>
      </c>
      <c r="Y12" s="19">
        <f>State_Multipliers!U13*SUMIFS('US - nonGHG Emissions'!AB:AB,'US - nonGHG Emissions'!$D:$D,$A12,'US - nonGHG Emissions'!$B:$B,$B$1)</f>
        <v>8334835723.5486059</v>
      </c>
      <c r="Z12" s="19">
        <f>State_Multipliers!V13*SUMIFS('US - nonGHG Emissions'!AC:AC,'US - nonGHG Emissions'!$D:$D,$A12,'US - nonGHG Emissions'!$B:$B,$B$1)</f>
        <v>8498914810.1203661</v>
      </c>
      <c r="AA12" s="19">
        <f>State_Multipliers!W13*SUMIFS('US - nonGHG Emissions'!AD:AD,'US - nonGHG Emissions'!$D:$D,$A12,'US - nonGHG Emissions'!$B:$B,$B$1)</f>
        <v>8655220226.2423763</v>
      </c>
      <c r="AB12" s="19">
        <f>State_Multipliers!X13*SUMIFS('US - nonGHG Emissions'!AE:AE,'US - nonGHG Emissions'!$D:$D,$A12,'US - nonGHG Emissions'!$B:$B,$B$1)</f>
        <v>8876603998.729845</v>
      </c>
      <c r="AC12" s="19">
        <f>State_Multipliers!Y13*SUMIFS('US - nonGHG Emissions'!AF:AF,'US - nonGHG Emissions'!$D:$D,$A12,'US - nonGHG Emissions'!$B:$B,$B$1)</f>
        <v>9091888325.4032669</v>
      </c>
      <c r="AD12" s="19">
        <f>State_Multipliers!Z13*SUMIFS('US - nonGHG Emissions'!AG:AG,'US - nonGHG Emissions'!$D:$D,$A12,'US - nonGHG Emissions'!$B:$B,$B$1)</f>
        <v>9321466819.1615219</v>
      </c>
      <c r="AE12" s="19">
        <f>State_Multipliers!AA13*SUMIFS('US - nonGHG Emissions'!AH:AH,'US - nonGHG Emissions'!$D:$D,$A12,'US - nonGHG Emissions'!$B:$B,$B$1)</f>
        <v>9584960185.4649792</v>
      </c>
      <c r="AF12" s="19">
        <f>State_Multipliers!AB13*SUMIFS('US - nonGHG Emissions'!AI:AI,'US - nonGHG Emissions'!$D:$D,$A12,'US - nonGHG Emissions'!$B:$B,$B$1)</f>
        <v>9839514574.2497978</v>
      </c>
      <c r="AG12" s="19">
        <f>State_Multipliers!AC13*SUMIFS('US - nonGHG Emissions'!AJ:AJ,'US - nonGHG Emissions'!$D:$D,$A12,'US - nonGHG Emissions'!$B:$B,$B$1)</f>
        <v>9982409489.7632809</v>
      </c>
      <c r="AH12" s="19">
        <f>State_Multipliers!AD13*SUMIFS('US - nonGHG Emissions'!AK:AK,'US - nonGHG Emissions'!$D:$D,$A12,'US - nonGHG Emissions'!$B:$B,$B$1)</f>
        <v>10120931387.443987</v>
      </c>
      <c r="AI12" s="19">
        <f>State_Multipliers!AE13*SUMIFS('US - nonGHG Emissions'!AL:AL,'US - nonGHG Emissions'!$D:$D,$A12,'US - nonGHG Emissions'!$B:$B,$B$1)</f>
        <v>10316732468.471617</v>
      </c>
      <c r="AJ12" s="19">
        <f>State_Multipliers!AF13*SUMIFS('US - nonGHG Emissions'!AM:AM,'US - nonGHG Emissions'!$D:$D,$A12,'US - nonGHG Emissions'!$B:$B,$B$1)</f>
        <v>10583707279.338184</v>
      </c>
      <c r="AK12" s="19">
        <f>State_Multipliers!AG13*SUMIFS('US - nonGHG Emissions'!AN:AN,'US - nonGHG Emissions'!$D:$D,$A12,'US - nonGHG Emissions'!$B:$B,$B$1)</f>
        <v>10836558614.2627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9455684.267286438</v>
      </c>
      <c r="H13" s="19">
        <f>State_Multipliers!D14*SUMIFS('US - nonGHG Emissions'!K:K,'US - nonGHG Emissions'!$D:$D,$A13,'US - nonGHG Emissions'!$B:$B,$B$1)</f>
        <v>30134490.657040242</v>
      </c>
      <c r="I13" s="19">
        <f>State_Multipliers!E14*SUMIFS('US - nonGHG Emissions'!L:L,'US - nonGHG Emissions'!$D:$D,$A13,'US - nonGHG Emissions'!$B:$B,$B$1)</f>
        <v>32328961.80613644</v>
      </c>
      <c r="J13" s="19">
        <f>State_Multipliers!F14*SUMIFS('US - nonGHG Emissions'!M:M,'US - nonGHG Emissions'!$D:$D,$A13,'US - nonGHG Emissions'!$B:$B,$B$1)</f>
        <v>33552215.423166551</v>
      </c>
      <c r="K13" s="19">
        <f>State_Multipliers!G14*SUMIFS('US - nonGHG Emissions'!N:N,'US - nonGHG Emissions'!$D:$D,$A13,'US - nonGHG Emissions'!$B:$B,$B$1)</f>
        <v>34775639.692778401</v>
      </c>
      <c r="L13" s="19">
        <f>State_Multipliers!H14*SUMIFS('US - nonGHG Emissions'!O:O,'US - nonGHG Emissions'!$D:$D,$A13,'US - nonGHG Emissions'!$B:$B,$B$1)</f>
        <v>35787870.121010415</v>
      </c>
      <c r="M13" s="19">
        <f>State_Multipliers!I14*SUMIFS('US - nonGHG Emissions'!P:P,'US - nonGHG Emissions'!$D:$D,$A13,'US - nonGHG Emissions'!$B:$B,$B$1)</f>
        <v>36545967.764430292</v>
      </c>
      <c r="N13" s="19">
        <f>State_Multipliers!J14*SUMIFS('US - nonGHG Emissions'!Q:Q,'US - nonGHG Emissions'!$D:$D,$A13,'US - nonGHG Emissions'!$B:$B,$B$1)</f>
        <v>36926478.224476464</v>
      </c>
      <c r="O13" s="19">
        <f>State_Multipliers!K14*SUMIFS('US - nonGHG Emissions'!R:R,'US - nonGHG Emissions'!$D:$D,$A13,'US - nonGHG Emissions'!$B:$B,$B$1)</f>
        <v>37129468.619414203</v>
      </c>
      <c r="P13" s="19">
        <f>State_Multipliers!L14*SUMIFS('US - nonGHG Emissions'!S:S,'US - nonGHG Emissions'!$D:$D,$A13,'US - nonGHG Emissions'!$B:$B,$B$1)</f>
        <v>37605909.833209768</v>
      </c>
      <c r="Q13" s="19">
        <f>State_Multipliers!M14*SUMIFS('US - nonGHG Emissions'!T:T,'US - nonGHG Emissions'!$D:$D,$A13,'US - nonGHG Emissions'!$B:$B,$B$1)</f>
        <v>38081625.816313714</v>
      </c>
      <c r="R13" s="19">
        <f>State_Multipliers!N14*SUMIFS('US - nonGHG Emissions'!U:U,'US - nonGHG Emissions'!$D:$D,$A13,'US - nonGHG Emissions'!$B:$B,$B$1)</f>
        <v>38453815.659762911</v>
      </c>
      <c r="S13" s="19">
        <f>State_Multipliers!O14*SUMIFS('US - nonGHG Emissions'!V:V,'US - nonGHG Emissions'!$D:$D,$A13,'US - nonGHG Emissions'!$B:$B,$B$1)</f>
        <v>39172022.366088092</v>
      </c>
      <c r="T13" s="19">
        <f>State_Multipliers!P14*SUMIFS('US - nonGHG Emissions'!W:W,'US - nonGHG Emissions'!$D:$D,$A13,'US - nonGHG Emissions'!$B:$B,$B$1)</f>
        <v>39614955.943463705</v>
      </c>
      <c r="U13" s="19">
        <f>State_Multipliers!Q14*SUMIFS('US - nonGHG Emissions'!X:X,'US - nonGHG Emissions'!$D:$D,$A13,'US - nonGHG Emissions'!$B:$B,$B$1)</f>
        <v>40259299.280398458</v>
      </c>
      <c r="V13" s="19">
        <f>State_Multipliers!R14*SUMIFS('US - nonGHG Emissions'!Y:Y,'US - nonGHG Emissions'!$D:$D,$A13,'US - nonGHG Emissions'!$B:$B,$B$1)</f>
        <v>40918018.231477536</v>
      </c>
      <c r="W13" s="19">
        <f>State_Multipliers!S14*SUMIFS('US - nonGHG Emissions'!Z:Z,'US - nonGHG Emissions'!$D:$D,$A13,'US - nonGHG Emissions'!$B:$B,$B$1)</f>
        <v>41476775.599796422</v>
      </c>
      <c r="X13" s="19">
        <f>State_Multipliers!T14*SUMIFS('US - nonGHG Emissions'!AA:AA,'US - nonGHG Emissions'!$D:$D,$A13,'US - nonGHG Emissions'!$B:$B,$B$1)</f>
        <v>42040086.101538062</v>
      </c>
      <c r="Y13" s="19">
        <f>State_Multipliers!U14*SUMIFS('US - nonGHG Emissions'!AB:AB,'US - nonGHG Emissions'!$D:$D,$A13,'US - nonGHG Emissions'!$B:$B,$B$1)</f>
        <v>42679198.100639872</v>
      </c>
      <c r="Z13" s="19">
        <f>State_Multipliers!V14*SUMIFS('US - nonGHG Emissions'!AC:AC,'US - nonGHG Emissions'!$D:$D,$A13,'US - nonGHG Emissions'!$B:$B,$B$1)</f>
        <v>43287449.982199155</v>
      </c>
      <c r="AA13" s="19">
        <f>State_Multipliers!W14*SUMIFS('US - nonGHG Emissions'!AD:AD,'US - nonGHG Emissions'!$D:$D,$A13,'US - nonGHG Emissions'!$B:$B,$B$1)</f>
        <v>43875282.773677722</v>
      </c>
      <c r="AB13" s="19">
        <f>State_Multipliers!X14*SUMIFS('US - nonGHG Emissions'!AE:AE,'US - nonGHG Emissions'!$D:$D,$A13,'US - nonGHG Emissions'!$B:$B,$B$1)</f>
        <v>44723310.595512807</v>
      </c>
      <c r="AC13" s="19">
        <f>State_Multipliers!Y14*SUMIFS('US - nonGHG Emissions'!AF:AF,'US - nonGHG Emissions'!$D:$D,$A13,'US - nonGHG Emissions'!$B:$B,$B$1)</f>
        <v>45470359.045870543</v>
      </c>
      <c r="AD13" s="19">
        <f>State_Multipliers!Z14*SUMIFS('US - nonGHG Emissions'!AG:AG,'US - nonGHG Emissions'!$D:$D,$A13,'US - nonGHG Emissions'!$B:$B,$B$1)</f>
        <v>46142946.942900576</v>
      </c>
      <c r="AE13" s="19">
        <f>State_Multipliers!AA14*SUMIFS('US - nonGHG Emissions'!AH:AH,'US - nonGHG Emissions'!$D:$D,$A13,'US - nonGHG Emissions'!$B:$B,$B$1)</f>
        <v>46894208.04753238</v>
      </c>
      <c r="AF13" s="19">
        <f>State_Multipliers!AB14*SUMIFS('US - nonGHG Emissions'!AI:AI,'US - nonGHG Emissions'!$D:$D,$A13,'US - nonGHG Emissions'!$B:$B,$B$1)</f>
        <v>47598290.172381081</v>
      </c>
      <c r="AG13" s="19">
        <f>State_Multipliers!AC14*SUMIFS('US - nonGHG Emissions'!AJ:AJ,'US - nonGHG Emissions'!$D:$D,$A13,'US - nonGHG Emissions'!$B:$B,$B$1)</f>
        <v>48251458.834235013</v>
      </c>
      <c r="AH13" s="19">
        <f>State_Multipliers!AD14*SUMIFS('US - nonGHG Emissions'!AK:AK,'US - nonGHG Emissions'!$D:$D,$A13,'US - nonGHG Emissions'!$B:$B,$B$1)</f>
        <v>48856308.087927915</v>
      </c>
      <c r="AI13" s="19">
        <f>State_Multipliers!AE14*SUMIFS('US - nonGHG Emissions'!AL:AL,'US - nonGHG Emissions'!$D:$D,$A13,'US - nonGHG Emissions'!$B:$B,$B$1)</f>
        <v>49571731.193487637</v>
      </c>
      <c r="AJ13" s="19">
        <f>State_Multipliers!AF14*SUMIFS('US - nonGHG Emissions'!AM:AM,'US - nonGHG Emissions'!$D:$D,$A13,'US - nonGHG Emissions'!$B:$B,$B$1)</f>
        <v>50458592.7276337</v>
      </c>
      <c r="AK13" s="19">
        <f>State_Multipliers!AG14*SUMIFS('US - nonGHG Emissions'!AN:AN,'US - nonGHG Emissions'!$D:$D,$A13,'US - nonGHG Emissions'!$B:$B,$B$1)</f>
        <v>51326915.83422857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52364819.30342555</v>
      </c>
      <c r="H15" s="19">
        <f>State_Multipliers!D16*SUMIFS('US - nonGHG Emissions'!K:K,'US - nonGHG Emissions'!$D:$D,$A15,'US - nonGHG Emissions'!$B:$B,$B$1)</f>
        <v>978263610.35425127</v>
      </c>
      <c r="I15" s="19">
        <f>State_Multipliers!E16*SUMIFS('US - nonGHG Emissions'!L:L,'US - nonGHG Emissions'!$D:$D,$A15,'US - nonGHG Emissions'!$B:$B,$B$1)</f>
        <v>1006303511.8740475</v>
      </c>
      <c r="J15" s="19">
        <f>State_Multipliers!F16*SUMIFS('US - nonGHG Emissions'!M:M,'US - nonGHG Emissions'!$D:$D,$A15,'US - nonGHG Emissions'!$B:$B,$B$1)</f>
        <v>1049444440.6137115</v>
      </c>
      <c r="K15" s="19">
        <f>State_Multipliers!G16*SUMIFS('US - nonGHG Emissions'!N:N,'US - nonGHG Emissions'!$D:$D,$A15,'US - nonGHG Emissions'!$B:$B,$B$1)</f>
        <v>1083079631.0554938</v>
      </c>
      <c r="L15" s="19">
        <f>State_Multipliers!H16*SUMIFS('US - nonGHG Emissions'!O:O,'US - nonGHG Emissions'!$D:$D,$A15,'US - nonGHG Emissions'!$B:$B,$B$1)</f>
        <v>1117735844.4574401</v>
      </c>
      <c r="M15" s="19">
        <f>State_Multipliers!I16*SUMIFS('US - nonGHG Emissions'!P:P,'US - nonGHG Emissions'!$D:$D,$A15,'US - nonGHG Emissions'!$B:$B,$B$1)</f>
        <v>1143261118.3195043</v>
      </c>
      <c r="N15" s="19">
        <f>State_Multipliers!J16*SUMIFS('US - nonGHG Emissions'!Q:Q,'US - nonGHG Emissions'!$D:$D,$A15,'US - nonGHG Emissions'!$B:$B,$B$1)</f>
        <v>1160724020.095705</v>
      </c>
      <c r="O15" s="19">
        <f>State_Multipliers!K16*SUMIFS('US - nonGHG Emissions'!R:R,'US - nonGHG Emissions'!$D:$D,$A15,'US - nonGHG Emissions'!$B:$B,$B$1)</f>
        <v>1174365636.5537515</v>
      </c>
      <c r="P15" s="19">
        <f>State_Multipliers!L16*SUMIFS('US - nonGHG Emissions'!S:S,'US - nonGHG Emissions'!$D:$D,$A15,'US - nonGHG Emissions'!$B:$B,$B$1)</f>
        <v>1190719129.5440664</v>
      </c>
      <c r="Q15" s="19">
        <f>State_Multipliers!M16*SUMIFS('US - nonGHG Emissions'!T:T,'US - nonGHG Emissions'!$D:$D,$A15,'US - nonGHG Emissions'!$B:$B,$B$1)</f>
        <v>1204604567.7191007</v>
      </c>
      <c r="R15" s="19">
        <f>State_Multipliers!N16*SUMIFS('US - nonGHG Emissions'!U:U,'US - nonGHG Emissions'!$D:$D,$A15,'US - nonGHG Emissions'!$B:$B,$B$1)</f>
        <v>1220951802.3309288</v>
      </c>
      <c r="S15" s="19">
        <f>State_Multipliers!O16*SUMIFS('US - nonGHG Emissions'!V:V,'US - nonGHG Emissions'!$D:$D,$A15,'US - nonGHG Emissions'!$B:$B,$B$1)</f>
        <v>1234138495.3166776</v>
      </c>
      <c r="T15" s="19">
        <f>State_Multipliers!P16*SUMIFS('US - nonGHG Emissions'!W:W,'US - nonGHG Emissions'!$D:$D,$A15,'US - nonGHG Emissions'!$B:$B,$B$1)</f>
        <v>1247501486.6331887</v>
      </c>
      <c r="U15" s="19">
        <f>State_Multipliers!Q16*SUMIFS('US - nonGHG Emissions'!X:X,'US - nonGHG Emissions'!$D:$D,$A15,'US - nonGHG Emissions'!$B:$B,$B$1)</f>
        <v>1264016834.9932718</v>
      </c>
      <c r="V15" s="19">
        <f>State_Multipliers!R16*SUMIFS('US - nonGHG Emissions'!Y:Y,'US - nonGHG Emissions'!$D:$D,$A15,'US - nonGHG Emissions'!$B:$B,$B$1)</f>
        <v>1283066951.9600434</v>
      </c>
      <c r="W15" s="19">
        <f>State_Multipliers!S16*SUMIFS('US - nonGHG Emissions'!Z:Z,'US - nonGHG Emissions'!$D:$D,$A15,'US - nonGHG Emissions'!$B:$B,$B$1)</f>
        <v>1298131858.0084782</v>
      </c>
      <c r="X15" s="19">
        <f>State_Multipliers!T16*SUMIFS('US - nonGHG Emissions'!AA:AA,'US - nonGHG Emissions'!$D:$D,$A15,'US - nonGHG Emissions'!$B:$B,$B$1)</f>
        <v>1312346198.3203573</v>
      </c>
      <c r="Y15" s="19">
        <f>State_Multipliers!U16*SUMIFS('US - nonGHG Emissions'!AB:AB,'US - nonGHG Emissions'!$D:$D,$A15,'US - nonGHG Emissions'!$B:$B,$B$1)</f>
        <v>1331465450.044786</v>
      </c>
      <c r="Z15" s="19">
        <f>State_Multipliers!V16*SUMIFS('US - nonGHG Emissions'!AC:AC,'US - nonGHG Emissions'!$D:$D,$A15,'US - nonGHG Emissions'!$B:$B,$B$1)</f>
        <v>1346889488.8375258</v>
      </c>
      <c r="AA15" s="19">
        <f>State_Multipliers!W16*SUMIFS('US - nonGHG Emissions'!AD:AD,'US - nonGHG Emissions'!$D:$D,$A15,'US - nonGHG Emissions'!$B:$B,$B$1)</f>
        <v>1364134603.6424873</v>
      </c>
      <c r="AB15" s="19">
        <f>State_Multipliers!X16*SUMIFS('US - nonGHG Emissions'!AE:AE,'US - nonGHG Emissions'!$D:$D,$A15,'US - nonGHG Emissions'!$B:$B,$B$1)</f>
        <v>1386092647.3411005</v>
      </c>
      <c r="AC15" s="19">
        <f>State_Multipliers!Y16*SUMIFS('US - nonGHG Emissions'!AF:AF,'US - nonGHG Emissions'!$D:$D,$A15,'US - nonGHG Emissions'!$B:$B,$B$1)</f>
        <v>1405096062.9801481</v>
      </c>
      <c r="AD15" s="19">
        <f>State_Multipliers!Z16*SUMIFS('US - nonGHG Emissions'!AG:AG,'US - nonGHG Emissions'!$D:$D,$A15,'US - nonGHG Emissions'!$B:$B,$B$1)</f>
        <v>1429337101.9568233</v>
      </c>
      <c r="AE15" s="19">
        <f>State_Multipliers!AA16*SUMIFS('US - nonGHG Emissions'!AH:AH,'US - nonGHG Emissions'!$D:$D,$A15,'US - nonGHG Emissions'!$B:$B,$B$1)</f>
        <v>1455893243.6376481</v>
      </c>
      <c r="AF15" s="19">
        <f>State_Multipliers!AB16*SUMIFS('US - nonGHG Emissions'!AI:AI,'US - nonGHG Emissions'!$D:$D,$A15,'US - nonGHG Emissions'!$B:$B,$B$1)</f>
        <v>1482955300.0683808</v>
      </c>
      <c r="AG15" s="19">
        <f>State_Multipliers!AC16*SUMIFS('US - nonGHG Emissions'!AJ:AJ,'US - nonGHG Emissions'!$D:$D,$A15,'US - nonGHG Emissions'!$B:$B,$B$1)</f>
        <v>1510552785.7948532</v>
      </c>
      <c r="AH15" s="19">
        <f>State_Multipliers!AD16*SUMIFS('US - nonGHG Emissions'!AK:AK,'US - nonGHG Emissions'!$D:$D,$A15,'US - nonGHG Emissions'!$B:$B,$B$1)</f>
        <v>1534581714.071852</v>
      </c>
      <c r="AI15" s="19">
        <f>State_Multipliers!AE16*SUMIFS('US - nonGHG Emissions'!AL:AL,'US - nonGHG Emissions'!$D:$D,$A15,'US - nonGHG Emissions'!$B:$B,$B$1)</f>
        <v>1565553196.2098923</v>
      </c>
      <c r="AJ15" s="19">
        <f>State_Multipliers!AF16*SUMIFS('US - nonGHG Emissions'!AM:AM,'US - nonGHG Emissions'!$D:$D,$A15,'US - nonGHG Emissions'!$B:$B,$B$1)</f>
        <v>1599648346.861505</v>
      </c>
      <c r="AK15" s="19">
        <f>State_Multipliers!AG16*SUMIFS('US - nonGHG Emissions'!AN:AN,'US - nonGHG Emissions'!$D:$D,$A15,'US - nonGHG Emissions'!$B:$B,$B$1)</f>
        <v>1634712230.462029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19104930.42612639</v>
      </c>
      <c r="H16" s="19">
        <f>State_Multipliers!D17*SUMIFS('US - nonGHG Emissions'!K:K,'US - nonGHG Emissions'!$D:$D,$A16,'US - nonGHG Emissions'!$B:$B,$B$1)</f>
        <v>205161637.82997099</v>
      </c>
      <c r="I16" s="19">
        <f>State_Multipliers!E17*SUMIFS('US - nonGHG Emissions'!L:L,'US - nonGHG Emissions'!$D:$D,$A16,'US - nonGHG Emissions'!$B:$B,$B$1)</f>
        <v>216105235.96861979</v>
      </c>
      <c r="J16" s="19">
        <f>State_Multipliers!F17*SUMIFS('US - nonGHG Emissions'!M:M,'US - nonGHG Emissions'!$D:$D,$A16,'US - nonGHG Emissions'!$B:$B,$B$1)</f>
        <v>215500592.1374104</v>
      </c>
      <c r="K16" s="19">
        <f>State_Multipliers!G17*SUMIFS('US - nonGHG Emissions'!N:N,'US - nonGHG Emissions'!$D:$D,$A16,'US - nonGHG Emissions'!$B:$B,$B$1)</f>
        <v>228960595.45720798</v>
      </c>
      <c r="L16" s="19">
        <f>State_Multipliers!H17*SUMIFS('US - nonGHG Emissions'!O:O,'US - nonGHG Emissions'!$D:$D,$A16,'US - nonGHG Emissions'!$B:$B,$B$1)</f>
        <v>244409427.03849089</v>
      </c>
      <c r="M16" s="19">
        <f>State_Multipliers!I17*SUMIFS('US - nonGHG Emissions'!P:P,'US - nonGHG Emissions'!$D:$D,$A16,'US - nonGHG Emissions'!$B:$B,$B$1)</f>
        <v>247404447.62285298</v>
      </c>
      <c r="N16" s="19">
        <f>State_Multipliers!J17*SUMIFS('US - nonGHG Emissions'!Q:Q,'US - nonGHG Emissions'!$D:$D,$A16,'US - nonGHG Emissions'!$B:$B,$B$1)</f>
        <v>250193483.03898427</v>
      </c>
      <c r="O16" s="19">
        <f>State_Multipliers!K17*SUMIFS('US - nonGHG Emissions'!R:R,'US - nonGHG Emissions'!$D:$D,$A16,'US - nonGHG Emissions'!$B:$B,$B$1)</f>
        <v>253830893.40837371</v>
      </c>
      <c r="P16" s="19">
        <f>State_Multipliers!L17*SUMIFS('US - nonGHG Emissions'!S:S,'US - nonGHG Emissions'!$D:$D,$A16,'US - nonGHG Emissions'!$B:$B,$B$1)</f>
        <v>259638167.55030552</v>
      </c>
      <c r="Q16" s="19">
        <f>State_Multipliers!M17*SUMIFS('US - nonGHG Emissions'!T:T,'US - nonGHG Emissions'!$D:$D,$A16,'US - nonGHG Emissions'!$B:$B,$B$1)</f>
        <v>265136983.0388135</v>
      </c>
      <c r="R16" s="19">
        <f>State_Multipliers!N17*SUMIFS('US - nonGHG Emissions'!U:U,'US - nonGHG Emissions'!$D:$D,$A16,'US - nonGHG Emissions'!$B:$B,$B$1)</f>
        <v>270915072.38661492</v>
      </c>
      <c r="S16" s="19">
        <f>State_Multipliers!O17*SUMIFS('US - nonGHG Emissions'!V:V,'US - nonGHG Emissions'!$D:$D,$A16,'US - nonGHG Emissions'!$B:$B,$B$1)</f>
        <v>277939649.94931501</v>
      </c>
      <c r="T16" s="19">
        <f>State_Multipliers!P17*SUMIFS('US - nonGHG Emissions'!W:W,'US - nonGHG Emissions'!$D:$D,$A16,'US - nonGHG Emissions'!$B:$B,$B$1)</f>
        <v>280982001.11802846</v>
      </c>
      <c r="U16" s="19">
        <f>State_Multipliers!Q17*SUMIFS('US - nonGHG Emissions'!X:X,'US - nonGHG Emissions'!$D:$D,$A16,'US - nonGHG Emissions'!$B:$B,$B$1)</f>
        <v>284487929.41903853</v>
      </c>
      <c r="V16" s="19">
        <f>State_Multipliers!R17*SUMIFS('US - nonGHG Emissions'!Y:Y,'US - nonGHG Emissions'!$D:$D,$A16,'US - nonGHG Emissions'!$B:$B,$B$1)</f>
        <v>290227110.48757333</v>
      </c>
      <c r="W16" s="19">
        <f>State_Multipliers!S17*SUMIFS('US - nonGHG Emissions'!Z:Z,'US - nonGHG Emissions'!$D:$D,$A16,'US - nonGHG Emissions'!$B:$B,$B$1)</f>
        <v>293541263.96955729</v>
      </c>
      <c r="X16" s="19">
        <f>State_Multipliers!T17*SUMIFS('US - nonGHG Emissions'!AA:AA,'US - nonGHG Emissions'!$D:$D,$A16,'US - nonGHG Emissions'!$B:$B,$B$1)</f>
        <v>299844765.26029962</v>
      </c>
      <c r="Y16" s="19">
        <f>State_Multipliers!U17*SUMIFS('US - nonGHG Emissions'!AB:AB,'US - nonGHG Emissions'!$D:$D,$A16,'US - nonGHG Emissions'!$B:$B,$B$1)</f>
        <v>308722728.88341779</v>
      </c>
      <c r="Z16" s="19">
        <f>State_Multipliers!V17*SUMIFS('US - nonGHG Emissions'!AC:AC,'US - nonGHG Emissions'!$D:$D,$A16,'US - nonGHG Emissions'!$B:$B,$B$1)</f>
        <v>317184138.53990054</v>
      </c>
      <c r="AA16" s="19">
        <f>State_Multipliers!W17*SUMIFS('US - nonGHG Emissions'!AD:AD,'US - nonGHG Emissions'!$D:$D,$A16,'US - nonGHG Emissions'!$B:$B,$B$1)</f>
        <v>318765813.5554139</v>
      </c>
      <c r="AB16" s="19">
        <f>State_Multipliers!X17*SUMIFS('US - nonGHG Emissions'!AE:AE,'US - nonGHG Emissions'!$D:$D,$A16,'US - nonGHG Emissions'!$B:$B,$B$1)</f>
        <v>322817905.05510902</v>
      </c>
      <c r="AC16" s="19">
        <f>State_Multipliers!Y17*SUMIFS('US - nonGHG Emissions'!AF:AF,'US - nonGHG Emissions'!$D:$D,$A16,'US - nonGHG Emissions'!$B:$B,$B$1)</f>
        <v>328934327.22929358</v>
      </c>
      <c r="AD16" s="19">
        <f>State_Multipliers!Z17*SUMIFS('US - nonGHG Emissions'!AG:AG,'US - nonGHG Emissions'!$D:$D,$A16,'US - nonGHG Emissions'!$B:$B,$B$1)</f>
        <v>337172680.95647085</v>
      </c>
      <c r="AE16" s="19">
        <f>State_Multipliers!AA17*SUMIFS('US - nonGHG Emissions'!AH:AH,'US - nonGHG Emissions'!$D:$D,$A16,'US - nonGHG Emissions'!$B:$B,$B$1)</f>
        <v>340630051.8080287</v>
      </c>
      <c r="AF16" s="19">
        <f>State_Multipliers!AB17*SUMIFS('US - nonGHG Emissions'!AI:AI,'US - nonGHG Emissions'!$D:$D,$A16,'US - nonGHG Emissions'!$B:$B,$B$1)</f>
        <v>345273237.96061277</v>
      </c>
      <c r="AG16" s="19">
        <f>State_Multipliers!AC17*SUMIFS('US - nonGHG Emissions'!AJ:AJ,'US - nonGHG Emissions'!$D:$D,$A16,'US - nonGHG Emissions'!$B:$B,$B$1)</f>
        <v>343840458.94632196</v>
      </c>
      <c r="AH16" s="19">
        <f>State_Multipliers!AD17*SUMIFS('US - nonGHG Emissions'!AK:AK,'US - nonGHG Emissions'!$D:$D,$A16,'US - nonGHG Emissions'!$B:$B,$B$1)</f>
        <v>341477948.97361219</v>
      </c>
      <c r="AI16" s="19">
        <f>State_Multipliers!AE17*SUMIFS('US - nonGHG Emissions'!AL:AL,'US - nonGHG Emissions'!$D:$D,$A16,'US - nonGHG Emissions'!$B:$B,$B$1)</f>
        <v>346544721.22477323</v>
      </c>
      <c r="AJ16" s="19">
        <f>State_Multipliers!AF17*SUMIFS('US - nonGHG Emissions'!AM:AM,'US - nonGHG Emissions'!$D:$D,$A16,'US - nonGHG Emissions'!$B:$B,$B$1)</f>
        <v>353995648.06844807</v>
      </c>
      <c r="AK16" s="19">
        <f>State_Multipliers!AG17*SUMIFS('US - nonGHG Emissions'!AN:AN,'US - nonGHG Emissions'!$D:$D,$A16,'US - nonGHG Emissions'!$B:$B,$B$1)</f>
        <v>363847693.3634282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02797063.35501385</v>
      </c>
      <c r="H17" s="19">
        <f>State_Multipliers!D18*SUMIFS('US - nonGHG Emissions'!K:K,'US - nonGHG Emissions'!$D:$D,$A17,'US - nonGHG Emissions'!$B:$B,$B$1)</f>
        <v>307626626.57743096</v>
      </c>
      <c r="I17" s="19">
        <f>State_Multipliers!E18*SUMIFS('US - nonGHG Emissions'!L:L,'US - nonGHG Emissions'!$D:$D,$A17,'US - nonGHG Emissions'!$B:$B,$B$1)</f>
        <v>319946299.51602376</v>
      </c>
      <c r="J17" s="19">
        <f>State_Multipliers!F18*SUMIFS('US - nonGHG Emissions'!M:M,'US - nonGHG Emissions'!$D:$D,$A17,'US - nonGHG Emissions'!$B:$B,$B$1)</f>
        <v>326235729.99709982</v>
      </c>
      <c r="K17" s="19">
        <f>State_Multipliers!G18*SUMIFS('US - nonGHG Emissions'!N:N,'US - nonGHG Emissions'!$D:$D,$A17,'US - nonGHG Emissions'!$B:$B,$B$1)</f>
        <v>333563253.4724791</v>
      </c>
      <c r="L17" s="19">
        <f>State_Multipliers!H18*SUMIFS('US - nonGHG Emissions'!O:O,'US - nonGHG Emissions'!$D:$D,$A17,'US - nonGHG Emissions'!$B:$B,$B$1)</f>
        <v>343276225.93122607</v>
      </c>
      <c r="M17" s="19">
        <f>State_Multipliers!I18*SUMIFS('US - nonGHG Emissions'!P:P,'US - nonGHG Emissions'!$D:$D,$A17,'US - nonGHG Emissions'!$B:$B,$B$1)</f>
        <v>350825096.24117911</v>
      </c>
      <c r="N17" s="19">
        <f>State_Multipliers!J18*SUMIFS('US - nonGHG Emissions'!Q:Q,'US - nonGHG Emissions'!$D:$D,$A17,'US - nonGHG Emissions'!$B:$B,$B$1)</f>
        <v>355368212.30496323</v>
      </c>
      <c r="O17" s="19">
        <f>State_Multipliers!K18*SUMIFS('US - nonGHG Emissions'!R:R,'US - nonGHG Emissions'!$D:$D,$A17,'US - nonGHG Emissions'!$B:$B,$B$1)</f>
        <v>360520633.85300791</v>
      </c>
      <c r="P17" s="19">
        <f>State_Multipliers!L18*SUMIFS('US - nonGHG Emissions'!S:S,'US - nonGHG Emissions'!$D:$D,$A17,'US - nonGHG Emissions'!$B:$B,$B$1)</f>
        <v>365540034.82699227</v>
      </c>
      <c r="Q17" s="19">
        <f>State_Multipliers!M18*SUMIFS('US - nonGHG Emissions'!T:T,'US - nonGHG Emissions'!$D:$D,$A17,'US - nonGHG Emissions'!$B:$B,$B$1)</f>
        <v>369151184.34372205</v>
      </c>
      <c r="R17" s="19">
        <f>State_Multipliers!N18*SUMIFS('US - nonGHG Emissions'!U:U,'US - nonGHG Emissions'!$D:$D,$A17,'US - nonGHG Emissions'!$B:$B,$B$1)</f>
        <v>372508418.06389779</v>
      </c>
      <c r="S17" s="19">
        <f>State_Multipliers!O18*SUMIFS('US - nonGHG Emissions'!V:V,'US - nonGHG Emissions'!$D:$D,$A17,'US - nonGHG Emissions'!$B:$B,$B$1)</f>
        <v>377529823.43794936</v>
      </c>
      <c r="T17" s="19">
        <f>State_Multipliers!P18*SUMIFS('US - nonGHG Emissions'!W:W,'US - nonGHG Emissions'!$D:$D,$A17,'US - nonGHG Emissions'!$B:$B,$B$1)</f>
        <v>380967635.29328448</v>
      </c>
      <c r="U17" s="19">
        <f>State_Multipliers!Q18*SUMIFS('US - nonGHG Emissions'!X:X,'US - nonGHG Emissions'!$D:$D,$A17,'US - nonGHG Emissions'!$B:$B,$B$1)</f>
        <v>386831999.54354608</v>
      </c>
      <c r="V17" s="19">
        <f>State_Multipliers!R18*SUMIFS('US - nonGHG Emissions'!Y:Y,'US - nonGHG Emissions'!$D:$D,$A17,'US - nonGHG Emissions'!$B:$B,$B$1)</f>
        <v>393697952.32024747</v>
      </c>
      <c r="W17" s="19">
        <f>State_Multipliers!S18*SUMIFS('US - nonGHG Emissions'!Z:Z,'US - nonGHG Emissions'!$D:$D,$A17,'US - nonGHG Emissions'!$B:$B,$B$1)</f>
        <v>400300737.05288154</v>
      </c>
      <c r="X17" s="19">
        <f>State_Multipliers!T18*SUMIFS('US - nonGHG Emissions'!AA:AA,'US - nonGHG Emissions'!$D:$D,$A17,'US - nonGHG Emissions'!$B:$B,$B$1)</f>
        <v>407665685.13781279</v>
      </c>
      <c r="Y17" s="19">
        <f>State_Multipliers!U18*SUMIFS('US - nonGHG Emissions'!AB:AB,'US - nonGHG Emissions'!$D:$D,$A17,'US - nonGHG Emissions'!$B:$B,$B$1)</f>
        <v>415535982.98633486</v>
      </c>
      <c r="Z17" s="19">
        <f>State_Multipliers!V18*SUMIFS('US - nonGHG Emissions'!AC:AC,'US - nonGHG Emissions'!$D:$D,$A17,'US - nonGHG Emissions'!$B:$B,$B$1)</f>
        <v>424183369.97848123</v>
      </c>
      <c r="AA17" s="19">
        <f>State_Multipliers!W18*SUMIFS('US - nonGHG Emissions'!AD:AD,'US - nonGHG Emissions'!$D:$D,$A17,'US - nonGHG Emissions'!$B:$B,$B$1)</f>
        <v>431582598.28851908</v>
      </c>
      <c r="AB17" s="19">
        <f>State_Multipliers!X18*SUMIFS('US - nonGHG Emissions'!AE:AE,'US - nonGHG Emissions'!$D:$D,$A17,'US - nonGHG Emissions'!$B:$B,$B$1)</f>
        <v>439243170.00321853</v>
      </c>
      <c r="AC17" s="19">
        <f>State_Multipliers!Y18*SUMIFS('US - nonGHG Emissions'!AF:AF,'US - nonGHG Emissions'!$D:$D,$A17,'US - nonGHG Emissions'!$B:$B,$B$1)</f>
        <v>446366787.58263695</v>
      </c>
      <c r="AD17" s="19">
        <f>State_Multipliers!Z18*SUMIFS('US - nonGHG Emissions'!AG:AG,'US - nonGHG Emissions'!$D:$D,$A17,'US - nonGHG Emissions'!$B:$B,$B$1)</f>
        <v>452044317.93056929</v>
      </c>
      <c r="AE17" s="19">
        <f>State_Multipliers!AA18*SUMIFS('US - nonGHG Emissions'!AH:AH,'US - nonGHG Emissions'!$D:$D,$A17,'US - nonGHG Emissions'!$B:$B,$B$1)</f>
        <v>457586013.00606477</v>
      </c>
      <c r="AF17" s="19">
        <f>State_Multipliers!AB18*SUMIFS('US - nonGHG Emissions'!AI:AI,'US - nonGHG Emissions'!$D:$D,$A17,'US - nonGHG Emissions'!$B:$B,$B$1)</f>
        <v>462213430.16389221</v>
      </c>
      <c r="AG17" s="19">
        <f>State_Multipliers!AC18*SUMIFS('US - nonGHG Emissions'!AJ:AJ,'US - nonGHG Emissions'!$D:$D,$A17,'US - nonGHG Emissions'!$B:$B,$B$1)</f>
        <v>465258098.85832006</v>
      </c>
      <c r="AH17" s="19">
        <f>State_Multipliers!AD18*SUMIFS('US - nonGHG Emissions'!AK:AK,'US - nonGHG Emissions'!$D:$D,$A17,'US - nonGHG Emissions'!$B:$B,$B$1)</f>
        <v>466956373.26155847</v>
      </c>
      <c r="AI17" s="19">
        <f>State_Multipliers!AE18*SUMIFS('US - nonGHG Emissions'!AL:AL,'US - nonGHG Emissions'!$D:$D,$A17,'US - nonGHG Emissions'!$B:$B,$B$1)</f>
        <v>468189344.90544772</v>
      </c>
      <c r="AJ17" s="19">
        <f>State_Multipliers!AF18*SUMIFS('US - nonGHG Emissions'!AM:AM,'US - nonGHG Emissions'!$D:$D,$A17,'US - nonGHG Emissions'!$B:$B,$B$1)</f>
        <v>471612576.47499239</v>
      </c>
      <c r="AK17" s="19">
        <f>State_Multipliers!AG18*SUMIFS('US - nonGHG Emissions'!AN:AN,'US - nonGHG Emissions'!$D:$D,$A17,'US - nonGHG Emissions'!$B:$B,$B$1)</f>
        <v>476429936.2416166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3062881.844983973</v>
      </c>
      <c r="H18" s="19">
        <f>State_Multipliers!D19*SUMIFS('US - nonGHG Emissions'!K:K,'US - nonGHG Emissions'!$D:$D,$A18,'US - nonGHG Emissions'!$B:$B,$B$1)</f>
        <v>34636459.884235308</v>
      </c>
      <c r="I18" s="19">
        <f>State_Multipliers!E19*SUMIFS('US - nonGHG Emissions'!L:L,'US - nonGHG Emissions'!$D:$D,$A18,'US - nonGHG Emissions'!$B:$B,$B$1)</f>
        <v>36639086.353866063</v>
      </c>
      <c r="J18" s="19">
        <f>State_Multipliers!F19*SUMIFS('US - nonGHG Emissions'!M:M,'US - nonGHG Emissions'!$D:$D,$A18,'US - nonGHG Emissions'!$B:$B,$B$1)</f>
        <v>37508327.935111456</v>
      </c>
      <c r="K18" s="19">
        <f>State_Multipliers!G19*SUMIFS('US - nonGHG Emissions'!N:N,'US - nonGHG Emissions'!$D:$D,$A18,'US - nonGHG Emissions'!$B:$B,$B$1)</f>
        <v>38779824.436241403</v>
      </c>
      <c r="L18" s="19">
        <f>State_Multipliers!H19*SUMIFS('US - nonGHG Emissions'!O:O,'US - nonGHG Emissions'!$D:$D,$A18,'US - nonGHG Emissions'!$B:$B,$B$1)</f>
        <v>39976397.922344759</v>
      </c>
      <c r="M18" s="19">
        <f>State_Multipliers!I19*SUMIFS('US - nonGHG Emissions'!P:P,'US - nonGHG Emissions'!$D:$D,$A18,'US - nonGHG Emissions'!$B:$B,$B$1)</f>
        <v>40928377.018448919</v>
      </c>
      <c r="N18" s="19">
        <f>State_Multipliers!J19*SUMIFS('US - nonGHG Emissions'!Q:Q,'US - nonGHG Emissions'!$D:$D,$A18,'US - nonGHG Emissions'!$B:$B,$B$1)</f>
        <v>41595113.339458197</v>
      </c>
      <c r="O18" s="19">
        <f>State_Multipliers!K19*SUMIFS('US - nonGHG Emissions'!R:R,'US - nonGHG Emissions'!$D:$D,$A18,'US - nonGHG Emissions'!$B:$B,$B$1)</f>
        <v>42248692.094378442</v>
      </c>
      <c r="P18" s="19">
        <f>State_Multipliers!L19*SUMIFS('US - nonGHG Emissions'!S:S,'US - nonGHG Emissions'!$D:$D,$A18,'US - nonGHG Emissions'!$B:$B,$B$1)</f>
        <v>43175013.00495594</v>
      </c>
      <c r="Q18" s="19">
        <f>State_Multipliers!M19*SUMIFS('US - nonGHG Emissions'!T:T,'US - nonGHG Emissions'!$D:$D,$A18,'US - nonGHG Emissions'!$B:$B,$B$1)</f>
        <v>43929353.345269971</v>
      </c>
      <c r="R18" s="19">
        <f>State_Multipliers!N19*SUMIFS('US - nonGHG Emissions'!U:U,'US - nonGHG Emissions'!$D:$D,$A18,'US - nonGHG Emissions'!$B:$B,$B$1)</f>
        <v>44442215.207126424</v>
      </c>
      <c r="S18" s="19">
        <f>State_Multipliers!O19*SUMIFS('US - nonGHG Emissions'!V:V,'US - nonGHG Emissions'!$D:$D,$A18,'US - nonGHG Emissions'!$B:$B,$B$1)</f>
        <v>45460443.750514477</v>
      </c>
      <c r="T18" s="19">
        <f>State_Multipliers!P19*SUMIFS('US - nonGHG Emissions'!W:W,'US - nonGHG Emissions'!$D:$D,$A18,'US - nonGHG Emissions'!$B:$B,$B$1)</f>
        <v>46185641.196058452</v>
      </c>
      <c r="U18" s="19">
        <f>State_Multipliers!Q19*SUMIFS('US - nonGHG Emissions'!X:X,'US - nonGHG Emissions'!$D:$D,$A18,'US - nonGHG Emissions'!$B:$B,$B$1)</f>
        <v>46964856.704336017</v>
      </c>
      <c r="V18" s="19">
        <f>State_Multipliers!R19*SUMIFS('US - nonGHG Emissions'!Y:Y,'US - nonGHG Emissions'!$D:$D,$A18,'US - nonGHG Emissions'!$B:$B,$B$1)</f>
        <v>47725962.155138686</v>
      </c>
      <c r="W18" s="19">
        <f>State_Multipliers!S19*SUMIFS('US - nonGHG Emissions'!Z:Z,'US - nonGHG Emissions'!$D:$D,$A18,'US - nonGHG Emissions'!$B:$B,$B$1)</f>
        <v>48366440.491915837</v>
      </c>
      <c r="X18" s="19">
        <f>State_Multipliers!T19*SUMIFS('US - nonGHG Emissions'!AA:AA,'US - nonGHG Emissions'!$D:$D,$A18,'US - nonGHG Emissions'!$B:$B,$B$1)</f>
        <v>49104674.800949082</v>
      </c>
      <c r="Y18" s="19">
        <f>State_Multipliers!U19*SUMIFS('US - nonGHG Emissions'!AB:AB,'US - nonGHG Emissions'!$D:$D,$A18,'US - nonGHG Emissions'!$B:$B,$B$1)</f>
        <v>50007620.5738196</v>
      </c>
      <c r="Z18" s="19">
        <f>State_Multipliers!V19*SUMIFS('US - nonGHG Emissions'!AC:AC,'US - nonGHG Emissions'!$D:$D,$A18,'US - nonGHG Emissions'!$B:$B,$B$1)</f>
        <v>50790493.444314547</v>
      </c>
      <c r="AA18" s="19">
        <f>State_Multipliers!W19*SUMIFS('US - nonGHG Emissions'!AD:AD,'US - nonGHG Emissions'!$D:$D,$A18,'US - nonGHG Emissions'!$B:$B,$B$1)</f>
        <v>51635969.453203768</v>
      </c>
      <c r="AB18" s="19">
        <f>State_Multipliers!X19*SUMIFS('US - nonGHG Emissions'!AE:AE,'US - nonGHG Emissions'!$D:$D,$A18,'US - nonGHG Emissions'!$B:$B,$B$1)</f>
        <v>52970318.83308512</v>
      </c>
      <c r="AC18" s="19">
        <f>State_Multipliers!Y19*SUMIFS('US - nonGHG Emissions'!AF:AF,'US - nonGHG Emissions'!$D:$D,$A18,'US - nonGHG Emissions'!$B:$B,$B$1)</f>
        <v>54073780.044476822</v>
      </c>
      <c r="AD18" s="19">
        <f>State_Multipliers!Z19*SUMIFS('US - nonGHG Emissions'!AG:AG,'US - nonGHG Emissions'!$D:$D,$A18,'US - nonGHG Emissions'!$B:$B,$B$1)</f>
        <v>55119604.095370039</v>
      </c>
      <c r="AE18" s="19">
        <f>State_Multipliers!AA19*SUMIFS('US - nonGHG Emissions'!AH:AH,'US - nonGHG Emissions'!$D:$D,$A18,'US - nonGHG Emissions'!$B:$B,$B$1)</f>
        <v>56322501.117334895</v>
      </c>
      <c r="AF18" s="19">
        <f>State_Multipliers!AB19*SUMIFS('US - nonGHG Emissions'!AI:AI,'US - nonGHG Emissions'!$D:$D,$A18,'US - nonGHG Emissions'!$B:$B,$B$1)</f>
        <v>57349471.466760904</v>
      </c>
      <c r="AG18" s="19">
        <f>State_Multipliers!AC19*SUMIFS('US - nonGHG Emissions'!AJ:AJ,'US - nonGHG Emissions'!$D:$D,$A18,'US - nonGHG Emissions'!$B:$B,$B$1)</f>
        <v>58294404.604018286</v>
      </c>
      <c r="AH18" s="19">
        <f>State_Multipliers!AD19*SUMIFS('US - nonGHG Emissions'!AK:AK,'US - nonGHG Emissions'!$D:$D,$A18,'US - nonGHG Emissions'!$B:$B,$B$1)</f>
        <v>59101249.100987807</v>
      </c>
      <c r="AI18" s="19">
        <f>State_Multipliers!AE19*SUMIFS('US - nonGHG Emissions'!AL:AL,'US - nonGHG Emissions'!$D:$D,$A18,'US - nonGHG Emissions'!$B:$B,$B$1)</f>
        <v>60450859.993691333</v>
      </c>
      <c r="AJ18" s="19">
        <f>State_Multipliers!AF19*SUMIFS('US - nonGHG Emissions'!AM:AM,'US - nonGHG Emissions'!$D:$D,$A18,'US - nonGHG Emissions'!$B:$B,$B$1)</f>
        <v>62068321.442157753</v>
      </c>
      <c r="AK18" s="19">
        <f>State_Multipliers!AG19*SUMIFS('US - nonGHG Emissions'!AN:AN,'US - nonGHG Emissions'!$D:$D,$A18,'US - nonGHG Emissions'!$B:$B,$B$1)</f>
        <v>63697751.7313257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8215141.7965926807</v>
      </c>
      <c r="H19" s="19">
        <f>State_Multipliers!D20*SUMIFS('US - nonGHG Emissions'!K:K,'US - nonGHG Emissions'!$D:$D,$A19,'US - nonGHG Emissions'!$B:$B,$B$1)</f>
        <v>9313811.0417608544</v>
      </c>
      <c r="I19" s="19">
        <f>State_Multipliers!E20*SUMIFS('US - nonGHG Emissions'!L:L,'US - nonGHG Emissions'!$D:$D,$A19,'US - nonGHG Emissions'!$B:$B,$B$1)</f>
        <v>9945427.4633788709</v>
      </c>
      <c r="J19" s="19">
        <f>State_Multipliers!F20*SUMIFS('US - nonGHG Emissions'!M:M,'US - nonGHG Emissions'!$D:$D,$A19,'US - nonGHG Emissions'!$B:$B,$B$1)</f>
        <v>9972754.216201799</v>
      </c>
      <c r="K19" s="19">
        <f>State_Multipliers!G20*SUMIFS('US - nonGHG Emissions'!N:N,'US - nonGHG Emissions'!$D:$D,$A19,'US - nonGHG Emissions'!$B:$B,$B$1)</f>
        <v>10352218.24258513</v>
      </c>
      <c r="L19" s="19">
        <f>State_Multipliers!H20*SUMIFS('US - nonGHG Emissions'!O:O,'US - nonGHG Emissions'!$D:$D,$A19,'US - nonGHG Emissions'!$B:$B,$B$1)</f>
        <v>10602622.17825249</v>
      </c>
      <c r="M19" s="19">
        <f>State_Multipliers!I20*SUMIFS('US - nonGHG Emissions'!P:P,'US - nonGHG Emissions'!$D:$D,$A19,'US - nonGHG Emissions'!$B:$B,$B$1)</f>
        <v>10777874.643043503</v>
      </c>
      <c r="N19" s="19">
        <f>State_Multipliers!J20*SUMIFS('US - nonGHG Emissions'!Q:Q,'US - nonGHG Emissions'!$D:$D,$A19,'US - nonGHG Emissions'!$B:$B,$B$1)</f>
        <v>10874252.795257432</v>
      </c>
      <c r="O19" s="19">
        <f>State_Multipliers!K20*SUMIFS('US - nonGHG Emissions'!R:R,'US - nonGHG Emissions'!$D:$D,$A19,'US - nonGHG Emissions'!$B:$B,$B$1)</f>
        <v>10973743.739036972</v>
      </c>
      <c r="P19" s="19">
        <f>State_Multipliers!L20*SUMIFS('US - nonGHG Emissions'!S:S,'US - nonGHG Emissions'!$D:$D,$A19,'US - nonGHG Emissions'!$B:$B,$B$1)</f>
        <v>11124728.427341541</v>
      </c>
      <c r="Q19" s="19">
        <f>State_Multipliers!M20*SUMIFS('US - nonGHG Emissions'!T:T,'US - nonGHG Emissions'!$D:$D,$A19,'US - nonGHG Emissions'!$B:$B,$B$1)</f>
        <v>11283625.209952654</v>
      </c>
      <c r="R19" s="19">
        <f>State_Multipliers!N20*SUMIFS('US - nonGHG Emissions'!U:U,'US - nonGHG Emissions'!$D:$D,$A19,'US - nonGHG Emissions'!$B:$B,$B$1)</f>
        <v>11333309.830338379</v>
      </c>
      <c r="S19" s="19">
        <f>State_Multipliers!O20*SUMIFS('US - nonGHG Emissions'!V:V,'US - nonGHG Emissions'!$D:$D,$A19,'US - nonGHG Emissions'!$B:$B,$B$1)</f>
        <v>11624624.026727054</v>
      </c>
      <c r="T19" s="19">
        <f>State_Multipliers!P20*SUMIFS('US - nonGHG Emissions'!W:W,'US - nonGHG Emissions'!$D:$D,$A19,'US - nonGHG Emissions'!$B:$B,$B$1)</f>
        <v>11761019.010869846</v>
      </c>
      <c r="U19" s="19">
        <f>State_Multipliers!Q20*SUMIFS('US - nonGHG Emissions'!X:X,'US - nonGHG Emissions'!$D:$D,$A19,'US - nonGHG Emissions'!$B:$B,$B$1)</f>
        <v>11939759.287501028</v>
      </c>
      <c r="V19" s="19">
        <f>State_Multipliers!R20*SUMIFS('US - nonGHG Emissions'!Y:Y,'US - nonGHG Emissions'!$D:$D,$A19,'US - nonGHG Emissions'!$B:$B,$B$1)</f>
        <v>12126091.023620022</v>
      </c>
      <c r="W19" s="19">
        <f>State_Multipliers!S20*SUMIFS('US - nonGHG Emissions'!Z:Z,'US - nonGHG Emissions'!$D:$D,$A19,'US - nonGHG Emissions'!$B:$B,$B$1)</f>
        <v>12277165.299396278</v>
      </c>
      <c r="X19" s="19">
        <f>State_Multipliers!T20*SUMIFS('US - nonGHG Emissions'!AA:AA,'US - nonGHG Emissions'!$D:$D,$A19,'US - nonGHG Emissions'!$B:$B,$B$1)</f>
        <v>12434010.419376288</v>
      </c>
      <c r="Y19" s="19">
        <f>State_Multipliers!U20*SUMIFS('US - nonGHG Emissions'!AB:AB,'US - nonGHG Emissions'!$D:$D,$A19,'US - nonGHG Emissions'!$B:$B,$B$1)</f>
        <v>12614736.474811502</v>
      </c>
      <c r="Z19" s="19">
        <f>State_Multipliers!V20*SUMIFS('US - nonGHG Emissions'!AC:AC,'US - nonGHG Emissions'!$D:$D,$A19,'US - nonGHG Emissions'!$B:$B,$B$1)</f>
        <v>12802604.825458076</v>
      </c>
      <c r="AA19" s="19">
        <f>State_Multipliers!W20*SUMIFS('US - nonGHG Emissions'!AD:AD,'US - nonGHG Emissions'!$D:$D,$A19,'US - nonGHG Emissions'!$B:$B,$B$1)</f>
        <v>12968464.253556903</v>
      </c>
      <c r="AB19" s="19">
        <f>State_Multipliers!X20*SUMIFS('US - nonGHG Emissions'!AE:AE,'US - nonGHG Emissions'!$D:$D,$A19,'US - nonGHG Emissions'!$B:$B,$B$1)</f>
        <v>13218949.513912927</v>
      </c>
      <c r="AC19" s="19">
        <f>State_Multipliers!Y20*SUMIFS('US - nonGHG Emissions'!AF:AF,'US - nonGHG Emissions'!$D:$D,$A19,'US - nonGHG Emissions'!$B:$B,$B$1)</f>
        <v>13428216.886995442</v>
      </c>
      <c r="AD19" s="19">
        <f>State_Multipliers!Z20*SUMIFS('US - nonGHG Emissions'!AG:AG,'US - nonGHG Emissions'!$D:$D,$A19,'US - nonGHG Emissions'!$B:$B,$B$1)</f>
        <v>13593240.317021856</v>
      </c>
      <c r="AE19" s="19">
        <f>State_Multipliers!AA20*SUMIFS('US - nonGHG Emissions'!AH:AH,'US - nonGHG Emissions'!$D:$D,$A19,'US - nonGHG Emissions'!$B:$B,$B$1)</f>
        <v>13810685.169844633</v>
      </c>
      <c r="AF19" s="19">
        <f>State_Multipliers!AB20*SUMIFS('US - nonGHG Emissions'!AI:AI,'US - nonGHG Emissions'!$D:$D,$A19,'US - nonGHG Emissions'!$B:$B,$B$1)</f>
        <v>13976795.095161945</v>
      </c>
      <c r="AG19" s="19">
        <f>State_Multipliers!AC20*SUMIFS('US - nonGHG Emissions'!AJ:AJ,'US - nonGHG Emissions'!$D:$D,$A19,'US - nonGHG Emissions'!$B:$B,$B$1)</f>
        <v>14175016.772572946</v>
      </c>
      <c r="AH19" s="19">
        <f>State_Multipliers!AD20*SUMIFS('US - nonGHG Emissions'!AK:AK,'US - nonGHG Emissions'!$D:$D,$A19,'US - nonGHG Emissions'!$B:$B,$B$1)</f>
        <v>14364558.313556634</v>
      </c>
      <c r="AI19" s="19">
        <f>State_Multipliers!AE20*SUMIFS('US - nonGHG Emissions'!AL:AL,'US - nonGHG Emissions'!$D:$D,$A19,'US - nonGHG Emissions'!$B:$B,$B$1)</f>
        <v>14555563.515378678</v>
      </c>
      <c r="AJ19" s="19">
        <f>State_Multipliers!AF20*SUMIFS('US - nonGHG Emissions'!AM:AM,'US - nonGHG Emissions'!$D:$D,$A19,'US - nonGHG Emissions'!$B:$B,$B$1)</f>
        <v>14780422.509021865</v>
      </c>
      <c r="AK19" s="19">
        <f>State_Multipliers!AG20*SUMIFS('US - nonGHG Emissions'!AN:AN,'US - nonGHG Emissions'!$D:$D,$A19,'US - nonGHG Emissions'!$B:$B,$B$1)</f>
        <v>15018105.6831352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6373067.997064739</v>
      </c>
      <c r="H20" s="19">
        <f>State_Multipliers!D21*SUMIFS('US - nonGHG Emissions'!K:K,'US - nonGHG Emissions'!$D:$D,$A20,'US - nonGHG Emissions'!$B:$B,$B$1)</f>
        <v>60412246.011094823</v>
      </c>
      <c r="I20" s="19">
        <f>State_Multipliers!E21*SUMIFS('US - nonGHG Emissions'!L:L,'US - nonGHG Emissions'!$D:$D,$A20,'US - nonGHG Emissions'!$B:$B,$B$1)</f>
        <v>63359570.025637381</v>
      </c>
      <c r="J20" s="19">
        <f>State_Multipliers!F21*SUMIFS('US - nonGHG Emissions'!M:M,'US - nonGHG Emissions'!$D:$D,$A20,'US - nonGHG Emissions'!$B:$B,$B$1)</f>
        <v>64660099.356591873</v>
      </c>
      <c r="K20" s="19">
        <f>State_Multipliers!G21*SUMIFS('US - nonGHG Emissions'!N:N,'US - nonGHG Emissions'!$D:$D,$A20,'US - nonGHG Emissions'!$B:$B,$B$1)</f>
        <v>66758325.157393977</v>
      </c>
      <c r="L20" s="19">
        <f>State_Multipliers!H21*SUMIFS('US - nonGHG Emissions'!O:O,'US - nonGHG Emissions'!$D:$D,$A20,'US - nonGHG Emissions'!$B:$B,$B$1)</f>
        <v>68916771.786290452</v>
      </c>
      <c r="M20" s="19">
        <f>State_Multipliers!I21*SUMIFS('US - nonGHG Emissions'!P:P,'US - nonGHG Emissions'!$D:$D,$A20,'US - nonGHG Emissions'!$B:$B,$B$1)</f>
        <v>70601898.503837839</v>
      </c>
      <c r="N20" s="19">
        <f>State_Multipliers!J21*SUMIFS('US - nonGHG Emissions'!Q:Q,'US - nonGHG Emissions'!$D:$D,$A20,'US - nonGHG Emissions'!$B:$B,$B$1)</f>
        <v>71789996.809822753</v>
      </c>
      <c r="O20" s="19">
        <f>State_Multipliers!K21*SUMIFS('US - nonGHG Emissions'!R:R,'US - nonGHG Emissions'!$D:$D,$A20,'US - nonGHG Emissions'!$B:$B,$B$1)</f>
        <v>72952816.104830295</v>
      </c>
      <c r="P20" s="19">
        <f>State_Multipliers!L21*SUMIFS('US - nonGHG Emissions'!S:S,'US - nonGHG Emissions'!$D:$D,$A20,'US - nonGHG Emissions'!$B:$B,$B$1)</f>
        <v>74390545.934000731</v>
      </c>
      <c r="Q20" s="19">
        <f>State_Multipliers!M21*SUMIFS('US - nonGHG Emissions'!T:T,'US - nonGHG Emissions'!$D:$D,$A20,'US - nonGHG Emissions'!$B:$B,$B$1)</f>
        <v>75778348.18719855</v>
      </c>
      <c r="R20" s="19">
        <f>State_Multipliers!N21*SUMIFS('US - nonGHG Emissions'!U:U,'US - nonGHG Emissions'!$D:$D,$A20,'US - nonGHG Emissions'!$B:$B,$B$1)</f>
        <v>76900387.874210715</v>
      </c>
      <c r="S20" s="19">
        <f>State_Multipliers!O21*SUMIFS('US - nonGHG Emissions'!V:V,'US - nonGHG Emissions'!$D:$D,$A20,'US - nonGHG Emissions'!$B:$B,$B$1)</f>
        <v>78927174.079218</v>
      </c>
      <c r="T20" s="19">
        <f>State_Multipliers!P21*SUMIFS('US - nonGHG Emissions'!W:W,'US - nonGHG Emissions'!$D:$D,$A20,'US - nonGHG Emissions'!$B:$B,$B$1)</f>
        <v>80264872.577875018</v>
      </c>
      <c r="U20" s="19">
        <f>State_Multipliers!Q21*SUMIFS('US - nonGHG Emissions'!X:X,'US - nonGHG Emissions'!$D:$D,$A20,'US - nonGHG Emissions'!$B:$B,$B$1)</f>
        <v>81736910.960212931</v>
      </c>
      <c r="V20" s="19">
        <f>State_Multipliers!R21*SUMIFS('US - nonGHG Emissions'!Y:Y,'US - nonGHG Emissions'!$D:$D,$A20,'US - nonGHG Emissions'!$B:$B,$B$1)</f>
        <v>83305880.139488965</v>
      </c>
      <c r="W20" s="19">
        <f>State_Multipliers!S21*SUMIFS('US - nonGHG Emissions'!Z:Z,'US - nonGHG Emissions'!$D:$D,$A20,'US - nonGHG Emissions'!$B:$B,$B$1)</f>
        <v>84620760.648940474</v>
      </c>
      <c r="X20" s="19">
        <f>State_Multipliers!T21*SUMIFS('US - nonGHG Emissions'!AA:AA,'US - nonGHG Emissions'!$D:$D,$A20,'US - nonGHG Emissions'!$B:$B,$B$1)</f>
        <v>85772510.599904865</v>
      </c>
      <c r="Y20" s="19">
        <f>State_Multipliers!U21*SUMIFS('US - nonGHG Emissions'!AB:AB,'US - nonGHG Emissions'!$D:$D,$A20,'US - nonGHG Emissions'!$B:$B,$B$1)</f>
        <v>86966471.427873209</v>
      </c>
      <c r="Z20" s="19">
        <f>State_Multipliers!V21*SUMIFS('US - nonGHG Emissions'!AC:AC,'US - nonGHG Emissions'!$D:$D,$A20,'US - nonGHG Emissions'!$B:$B,$B$1)</f>
        <v>88007199.18768467</v>
      </c>
      <c r="AA20" s="19">
        <f>State_Multipliers!W21*SUMIFS('US - nonGHG Emissions'!AD:AD,'US - nonGHG Emissions'!$D:$D,$A20,'US - nonGHG Emissions'!$B:$B,$B$1)</f>
        <v>88955789.117988259</v>
      </c>
      <c r="AB20" s="19">
        <f>State_Multipliers!X21*SUMIFS('US - nonGHG Emissions'!AE:AE,'US - nonGHG Emissions'!$D:$D,$A20,'US - nonGHG Emissions'!$B:$B,$B$1)</f>
        <v>90358984.513729334</v>
      </c>
      <c r="AC20" s="19">
        <f>State_Multipliers!Y21*SUMIFS('US - nonGHG Emissions'!AF:AF,'US - nonGHG Emissions'!$D:$D,$A20,'US - nonGHG Emissions'!$B:$B,$B$1)</f>
        <v>91486177.457089782</v>
      </c>
      <c r="AD20" s="19">
        <f>State_Multipliers!Z21*SUMIFS('US - nonGHG Emissions'!AG:AG,'US - nonGHG Emissions'!$D:$D,$A20,'US - nonGHG Emissions'!$B:$B,$B$1)</f>
        <v>92452339.388970703</v>
      </c>
      <c r="AE20" s="19">
        <f>State_Multipliers!AA21*SUMIFS('US - nonGHG Emissions'!AH:AH,'US - nonGHG Emissions'!$D:$D,$A20,'US - nonGHG Emissions'!$B:$B,$B$1)</f>
        <v>93644695.04498902</v>
      </c>
      <c r="AF20" s="19">
        <f>State_Multipliers!AB21*SUMIFS('US - nonGHG Emissions'!AI:AI,'US - nonGHG Emissions'!$D:$D,$A20,'US - nonGHG Emissions'!$B:$B,$B$1)</f>
        <v>94638058.733412981</v>
      </c>
      <c r="AG20" s="19">
        <f>State_Multipliers!AC21*SUMIFS('US - nonGHG Emissions'!AJ:AJ,'US - nonGHG Emissions'!$D:$D,$A20,'US - nonGHG Emissions'!$B:$B,$B$1)</f>
        <v>95683982.258974567</v>
      </c>
      <c r="AH20" s="19">
        <f>State_Multipliers!AD21*SUMIFS('US - nonGHG Emissions'!AK:AK,'US - nonGHG Emissions'!$D:$D,$A20,'US - nonGHG Emissions'!$B:$B,$B$1)</f>
        <v>96693546.849246383</v>
      </c>
      <c r="AI20" s="19">
        <f>State_Multipliers!AE21*SUMIFS('US - nonGHG Emissions'!AL:AL,'US - nonGHG Emissions'!$D:$D,$A20,'US - nonGHG Emissions'!$B:$B,$B$1)</f>
        <v>97662877.251983866</v>
      </c>
      <c r="AJ20" s="19">
        <f>State_Multipliers!AF21*SUMIFS('US - nonGHG Emissions'!AM:AM,'US - nonGHG Emissions'!$D:$D,$A20,'US - nonGHG Emissions'!$B:$B,$B$1)</f>
        <v>98664023.309233144</v>
      </c>
      <c r="AK20" s="19">
        <f>State_Multipliers!AG21*SUMIFS('US - nonGHG Emissions'!AN:AN,'US - nonGHG Emissions'!$D:$D,$A20,'US - nonGHG Emissions'!$B:$B,$B$1)</f>
        <v>99850075.78577634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246309.726170953</v>
      </c>
      <c r="H21" s="19">
        <f>State_Multipliers!D22*SUMIFS('US - nonGHG Emissions'!K:K,'US - nonGHG Emissions'!$D:$D,$A21,'US - nonGHG Emissions'!$B:$B,$B$1)</f>
        <v>22085918.68564282</v>
      </c>
      <c r="I21" s="19">
        <f>State_Multipliers!E22*SUMIFS('US - nonGHG Emissions'!L:L,'US - nonGHG Emissions'!$D:$D,$A21,'US - nonGHG Emissions'!$B:$B,$B$1)</f>
        <v>23040895.811427128</v>
      </c>
      <c r="J21" s="19">
        <f>State_Multipliers!F22*SUMIFS('US - nonGHG Emissions'!M:M,'US - nonGHG Emissions'!$D:$D,$A21,'US - nonGHG Emissions'!$B:$B,$B$1)</f>
        <v>23591358.692161843</v>
      </c>
      <c r="K21" s="19">
        <f>State_Multipliers!G22*SUMIFS('US - nonGHG Emissions'!N:N,'US - nonGHG Emissions'!$D:$D,$A21,'US - nonGHG Emissions'!$B:$B,$B$1)</f>
        <v>24472581.516271733</v>
      </c>
      <c r="L21" s="19">
        <f>State_Multipliers!H22*SUMIFS('US - nonGHG Emissions'!O:O,'US - nonGHG Emissions'!$D:$D,$A21,'US - nonGHG Emissions'!$B:$B,$B$1)</f>
        <v>25174526.750077333</v>
      </c>
      <c r="M21" s="19">
        <f>State_Multipliers!I22*SUMIFS('US - nonGHG Emissions'!P:P,'US - nonGHG Emissions'!$D:$D,$A21,'US - nonGHG Emissions'!$B:$B,$B$1)</f>
        <v>25646468.76236973</v>
      </c>
      <c r="N21" s="19">
        <f>State_Multipliers!J22*SUMIFS('US - nonGHG Emissions'!Q:Q,'US - nonGHG Emissions'!$D:$D,$A21,'US - nonGHG Emissions'!$B:$B,$B$1)</f>
        <v>25894892.068510752</v>
      </c>
      <c r="O21" s="19">
        <f>State_Multipliers!K22*SUMIFS('US - nonGHG Emissions'!R:R,'US - nonGHG Emissions'!$D:$D,$A21,'US - nonGHG Emissions'!$B:$B,$B$1)</f>
        <v>26126515.927275851</v>
      </c>
      <c r="P21" s="19">
        <f>State_Multipliers!L22*SUMIFS('US - nonGHG Emissions'!S:S,'US - nonGHG Emissions'!$D:$D,$A21,'US - nonGHG Emissions'!$B:$B,$B$1)</f>
        <v>26553718.644626521</v>
      </c>
      <c r="Q21" s="19">
        <f>State_Multipliers!M22*SUMIFS('US - nonGHG Emissions'!T:T,'US - nonGHG Emissions'!$D:$D,$A21,'US - nonGHG Emissions'!$B:$B,$B$1)</f>
        <v>26915818.617511742</v>
      </c>
      <c r="R21" s="19">
        <f>State_Multipliers!N22*SUMIFS('US - nonGHG Emissions'!U:U,'US - nonGHG Emissions'!$D:$D,$A21,'US - nonGHG Emissions'!$B:$B,$B$1)</f>
        <v>27046676.854445033</v>
      </c>
      <c r="S21" s="19">
        <f>State_Multipliers!O22*SUMIFS('US - nonGHG Emissions'!V:V,'US - nonGHG Emissions'!$D:$D,$A21,'US - nonGHG Emissions'!$B:$B,$B$1)</f>
        <v>27658895.864671543</v>
      </c>
      <c r="T21" s="19">
        <f>State_Multipliers!P22*SUMIFS('US - nonGHG Emissions'!W:W,'US - nonGHG Emissions'!$D:$D,$A21,'US - nonGHG Emissions'!$B:$B,$B$1)</f>
        <v>27977391.337572951</v>
      </c>
      <c r="U21" s="19">
        <f>State_Multipliers!Q22*SUMIFS('US - nonGHG Emissions'!X:X,'US - nonGHG Emissions'!$D:$D,$A21,'US - nonGHG Emissions'!$B:$B,$B$1)</f>
        <v>28420815.495429769</v>
      </c>
      <c r="V21" s="19">
        <f>State_Multipliers!R22*SUMIFS('US - nonGHG Emissions'!Y:Y,'US - nonGHG Emissions'!$D:$D,$A21,'US - nonGHG Emissions'!$B:$B,$B$1)</f>
        <v>28851741.76577834</v>
      </c>
      <c r="W21" s="19">
        <f>State_Multipliers!S22*SUMIFS('US - nonGHG Emissions'!Z:Z,'US - nonGHG Emissions'!$D:$D,$A21,'US - nonGHG Emissions'!$B:$B,$B$1)</f>
        <v>29210709.807063986</v>
      </c>
      <c r="X21" s="19">
        <f>State_Multipliers!T22*SUMIFS('US - nonGHG Emissions'!AA:AA,'US - nonGHG Emissions'!$D:$D,$A21,'US - nonGHG Emissions'!$B:$B,$B$1)</f>
        <v>29626937.759084761</v>
      </c>
      <c r="Y21" s="19">
        <f>State_Multipliers!U22*SUMIFS('US - nonGHG Emissions'!AB:AB,'US - nonGHG Emissions'!$D:$D,$A21,'US - nonGHG Emissions'!$B:$B,$B$1)</f>
        <v>30134604.024650581</v>
      </c>
      <c r="Z21" s="19">
        <f>State_Multipliers!V22*SUMIFS('US - nonGHG Emissions'!AC:AC,'US - nonGHG Emissions'!$D:$D,$A21,'US - nonGHG Emissions'!$B:$B,$B$1)</f>
        <v>30616257.509386644</v>
      </c>
      <c r="AA21" s="19">
        <f>State_Multipliers!W22*SUMIFS('US - nonGHG Emissions'!AD:AD,'US - nonGHG Emissions'!$D:$D,$A21,'US - nonGHG Emissions'!$B:$B,$B$1)</f>
        <v>31054172.797731362</v>
      </c>
      <c r="AB21" s="19">
        <f>State_Multipliers!X22*SUMIFS('US - nonGHG Emissions'!AE:AE,'US - nonGHG Emissions'!$D:$D,$A21,'US - nonGHG Emissions'!$B:$B,$B$1)</f>
        <v>31736722.321386319</v>
      </c>
      <c r="AC21" s="19">
        <f>State_Multipliers!Y22*SUMIFS('US - nonGHG Emissions'!AF:AF,'US - nonGHG Emissions'!$D:$D,$A21,'US - nonGHG Emissions'!$B:$B,$B$1)</f>
        <v>32344385.841751754</v>
      </c>
      <c r="AD21" s="19">
        <f>State_Multipliers!Z22*SUMIFS('US - nonGHG Emissions'!AG:AG,'US - nonGHG Emissions'!$D:$D,$A21,'US - nonGHG Emissions'!$B:$B,$B$1)</f>
        <v>32833411.743512962</v>
      </c>
      <c r="AE21" s="19">
        <f>State_Multipliers!AA22*SUMIFS('US - nonGHG Emissions'!AH:AH,'US - nonGHG Emissions'!$D:$D,$A21,'US - nonGHG Emissions'!$B:$B,$B$1)</f>
        <v>33461317.662385814</v>
      </c>
      <c r="AF21" s="19">
        <f>State_Multipliers!AB22*SUMIFS('US - nonGHG Emissions'!AI:AI,'US - nonGHG Emissions'!$D:$D,$A21,'US - nonGHG Emissions'!$B:$B,$B$1)</f>
        <v>33968629.991795391</v>
      </c>
      <c r="AG21" s="19">
        <f>State_Multipliers!AC22*SUMIFS('US - nonGHG Emissions'!AJ:AJ,'US - nonGHG Emissions'!$D:$D,$A21,'US - nonGHG Emissions'!$B:$B,$B$1)</f>
        <v>34481695.127820909</v>
      </c>
      <c r="AH21" s="19">
        <f>State_Multipliers!AD22*SUMIFS('US - nonGHG Emissions'!AK:AK,'US - nonGHG Emissions'!$D:$D,$A21,'US - nonGHG Emissions'!$B:$B,$B$1)</f>
        <v>34970790.9996261</v>
      </c>
      <c r="AI21" s="19">
        <f>State_Multipliers!AE22*SUMIFS('US - nonGHG Emissions'!AL:AL,'US - nonGHG Emissions'!$D:$D,$A21,'US - nonGHG Emissions'!$B:$B,$B$1)</f>
        <v>35563582.604366235</v>
      </c>
      <c r="AJ21" s="19">
        <f>State_Multipliers!AF22*SUMIFS('US - nonGHG Emissions'!AM:AM,'US - nonGHG Emissions'!$D:$D,$A21,'US - nonGHG Emissions'!$B:$B,$B$1)</f>
        <v>36295513.598734297</v>
      </c>
      <c r="AK21" s="19">
        <f>State_Multipliers!AG22*SUMIFS('US - nonGHG Emissions'!AN:AN,'US - nonGHG Emissions'!$D:$D,$A21,'US - nonGHG Emissions'!$B:$B,$B$1)</f>
        <v>37024970.64112988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429546.961530432</v>
      </c>
      <c r="H22" s="19">
        <f>State_Multipliers!D23*SUMIFS('US - nonGHG Emissions'!K:K,'US - nonGHG Emissions'!$D:$D,$A22,'US - nonGHG Emissions'!$B:$B,$B$1)</f>
        <v>17293043.228002395</v>
      </c>
      <c r="I22" s="19">
        <f>State_Multipliers!E23*SUMIFS('US - nonGHG Emissions'!L:L,'US - nonGHG Emissions'!$D:$D,$A22,'US - nonGHG Emissions'!$B:$B,$B$1)</f>
        <v>17519324.51244146</v>
      </c>
      <c r="J22" s="19">
        <f>State_Multipliers!F23*SUMIFS('US - nonGHG Emissions'!M:M,'US - nonGHG Emissions'!$D:$D,$A22,'US - nonGHG Emissions'!$B:$B,$B$1)</f>
        <v>17900060.278614596</v>
      </c>
      <c r="K22" s="19">
        <f>State_Multipliers!G23*SUMIFS('US - nonGHG Emissions'!N:N,'US - nonGHG Emissions'!$D:$D,$A22,'US - nonGHG Emissions'!$B:$B,$B$1)</f>
        <v>18589211.797840517</v>
      </c>
      <c r="L22" s="19">
        <f>State_Multipliers!H23*SUMIFS('US - nonGHG Emissions'!O:O,'US - nonGHG Emissions'!$D:$D,$A22,'US - nonGHG Emissions'!$B:$B,$B$1)</f>
        <v>19279488.810668271</v>
      </c>
      <c r="M22" s="19">
        <f>State_Multipliers!I23*SUMIFS('US - nonGHG Emissions'!P:P,'US - nonGHG Emissions'!$D:$D,$A22,'US - nonGHG Emissions'!$B:$B,$B$1)</f>
        <v>19769592.553364646</v>
      </c>
      <c r="N22" s="19">
        <f>State_Multipliers!J23*SUMIFS('US - nonGHG Emissions'!Q:Q,'US - nonGHG Emissions'!$D:$D,$A22,'US - nonGHG Emissions'!$B:$B,$B$1)</f>
        <v>20116912.634779859</v>
      </c>
      <c r="O22" s="19">
        <f>State_Multipliers!K23*SUMIFS('US - nonGHG Emissions'!R:R,'US - nonGHG Emissions'!$D:$D,$A22,'US - nonGHG Emissions'!$B:$B,$B$1)</f>
        <v>20468919.658760402</v>
      </c>
      <c r="P22" s="19">
        <f>State_Multipliers!L23*SUMIFS('US - nonGHG Emissions'!S:S,'US - nonGHG Emissions'!$D:$D,$A22,'US - nonGHG Emissions'!$B:$B,$B$1)</f>
        <v>20906718.952782936</v>
      </c>
      <c r="Q22" s="19">
        <f>State_Multipliers!M23*SUMIFS('US - nonGHG Emissions'!T:T,'US - nonGHG Emissions'!$D:$D,$A22,'US - nonGHG Emissions'!$B:$B,$B$1)</f>
        <v>21312511.573611524</v>
      </c>
      <c r="R22" s="19">
        <f>State_Multipliers!N23*SUMIFS('US - nonGHG Emissions'!U:U,'US - nonGHG Emissions'!$D:$D,$A22,'US - nonGHG Emissions'!$B:$B,$B$1)</f>
        <v>21570328.582378175</v>
      </c>
      <c r="S22" s="19">
        <f>State_Multipliers!O23*SUMIFS('US - nonGHG Emissions'!V:V,'US - nonGHG Emissions'!$D:$D,$A22,'US - nonGHG Emissions'!$B:$B,$B$1)</f>
        <v>22091759.5374383</v>
      </c>
      <c r="T22" s="19">
        <f>State_Multipliers!P23*SUMIFS('US - nonGHG Emissions'!W:W,'US - nonGHG Emissions'!$D:$D,$A22,'US - nonGHG Emissions'!$B:$B,$B$1)</f>
        <v>22482841.267814774</v>
      </c>
      <c r="U22" s="19">
        <f>State_Multipliers!Q23*SUMIFS('US - nonGHG Emissions'!X:X,'US - nonGHG Emissions'!$D:$D,$A22,'US - nonGHG Emissions'!$B:$B,$B$1)</f>
        <v>22893691.885840766</v>
      </c>
      <c r="V22" s="19">
        <f>State_Multipliers!R23*SUMIFS('US - nonGHG Emissions'!Y:Y,'US - nonGHG Emissions'!$D:$D,$A22,'US - nonGHG Emissions'!$B:$B,$B$1)</f>
        <v>23313245.68513032</v>
      </c>
      <c r="W22" s="19">
        <f>State_Multipliers!S23*SUMIFS('US - nonGHG Emissions'!Z:Z,'US - nonGHG Emissions'!$D:$D,$A22,'US - nonGHG Emissions'!$B:$B,$B$1)</f>
        <v>23674908.077189211</v>
      </c>
      <c r="X22" s="19">
        <f>State_Multipliers!T23*SUMIFS('US - nonGHG Emissions'!AA:AA,'US - nonGHG Emissions'!$D:$D,$A22,'US - nonGHG Emissions'!$B:$B,$B$1)</f>
        <v>24076904.52067912</v>
      </c>
      <c r="Y22" s="19">
        <f>State_Multipliers!U23*SUMIFS('US - nonGHG Emissions'!AB:AB,'US - nonGHG Emissions'!$D:$D,$A22,'US - nonGHG Emissions'!$B:$B,$B$1)</f>
        <v>24520372.814149089</v>
      </c>
      <c r="Z22" s="19">
        <f>State_Multipliers!V23*SUMIFS('US - nonGHG Emissions'!AC:AC,'US - nonGHG Emissions'!$D:$D,$A22,'US - nonGHG Emissions'!$B:$B,$B$1)</f>
        <v>24946168.367641091</v>
      </c>
      <c r="AA22" s="19">
        <f>State_Multipliers!W23*SUMIFS('US - nonGHG Emissions'!AD:AD,'US - nonGHG Emissions'!$D:$D,$A22,'US - nonGHG Emissions'!$B:$B,$B$1)</f>
        <v>25289691.070259832</v>
      </c>
      <c r="AB22" s="19">
        <f>State_Multipliers!X23*SUMIFS('US - nonGHG Emissions'!AE:AE,'US - nonGHG Emissions'!$D:$D,$A22,'US - nonGHG Emissions'!$B:$B,$B$1)</f>
        <v>25750332.128615085</v>
      </c>
      <c r="AC22" s="19">
        <f>State_Multipliers!Y23*SUMIFS('US - nonGHG Emissions'!AF:AF,'US - nonGHG Emissions'!$D:$D,$A22,'US - nonGHG Emissions'!$B:$B,$B$1)</f>
        <v>26188856.437614474</v>
      </c>
      <c r="AD22" s="19">
        <f>State_Multipliers!Z23*SUMIFS('US - nonGHG Emissions'!AG:AG,'US - nonGHG Emissions'!$D:$D,$A22,'US - nonGHG Emissions'!$B:$B,$B$1)</f>
        <v>26548960.788019702</v>
      </c>
      <c r="AE22" s="19">
        <f>State_Multipliers!AA23*SUMIFS('US - nonGHG Emissions'!AH:AH,'US - nonGHG Emissions'!$D:$D,$A22,'US - nonGHG Emissions'!$B:$B,$B$1)</f>
        <v>27021089.097031023</v>
      </c>
      <c r="AF22" s="19">
        <f>State_Multipliers!AB23*SUMIFS('US - nonGHG Emissions'!AI:AI,'US - nonGHG Emissions'!$D:$D,$A22,'US - nonGHG Emissions'!$B:$B,$B$1)</f>
        <v>27344072.319424473</v>
      </c>
      <c r="AG22" s="19">
        <f>State_Multipliers!AC23*SUMIFS('US - nonGHG Emissions'!AJ:AJ,'US - nonGHG Emissions'!$D:$D,$A22,'US - nonGHG Emissions'!$B:$B,$B$1)</f>
        <v>27666212.312191293</v>
      </c>
      <c r="AH22" s="19">
        <f>State_Multipliers!AD23*SUMIFS('US - nonGHG Emissions'!AK:AK,'US - nonGHG Emissions'!$D:$D,$A22,'US - nonGHG Emissions'!$B:$B,$B$1)</f>
        <v>28046787.070474591</v>
      </c>
      <c r="AI22" s="19">
        <f>State_Multipliers!AE23*SUMIFS('US - nonGHG Emissions'!AL:AL,'US - nonGHG Emissions'!$D:$D,$A22,'US - nonGHG Emissions'!$B:$B,$B$1)</f>
        <v>28612637.284709763</v>
      </c>
      <c r="AJ22" s="19">
        <f>State_Multipliers!AF23*SUMIFS('US - nonGHG Emissions'!AM:AM,'US - nonGHG Emissions'!$D:$D,$A22,'US - nonGHG Emissions'!$B:$B,$B$1)</f>
        <v>29298228.918756738</v>
      </c>
      <c r="AK22" s="19">
        <f>State_Multipliers!AG23*SUMIFS('US - nonGHG Emissions'!AN:AN,'US - nonGHG Emissions'!$D:$D,$A22,'US - nonGHG Emissions'!$B:$B,$B$1)</f>
        <v>29956907.53026411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18983.01429272001</v>
      </c>
      <c r="H23" s="19">
        <f>State_Multipliers!D24*SUMIFS('US - nonGHG Emissions'!K:K,'US - nonGHG Emissions'!$D:$D,$A23,'US - nonGHG Emissions'!$B:$B,$B$1)</f>
        <v>862026.41663864243</v>
      </c>
      <c r="I23" s="19">
        <f>State_Multipliers!E24*SUMIFS('US - nonGHG Emissions'!L:L,'US - nonGHG Emissions'!$D:$D,$A23,'US - nonGHG Emissions'!$B:$B,$B$1)</f>
        <v>873309.84484392381</v>
      </c>
      <c r="J23" s="19">
        <f>State_Multipliers!F24*SUMIFS('US - nonGHG Emissions'!M:M,'US - nonGHG Emissions'!$D:$D,$A23,'US - nonGHG Emissions'!$B:$B,$B$1)</f>
        <v>892286.83667900751</v>
      </c>
      <c r="K23" s="19">
        <f>State_Multipliers!G24*SUMIFS('US - nonGHG Emissions'!N:N,'US - nonGHG Emissions'!$D:$D,$A23,'US - nonGHG Emissions'!$B:$B,$B$1)</f>
        <v>926638.92807980697</v>
      </c>
      <c r="L23" s="19">
        <f>State_Multipliers!H24*SUMIFS('US - nonGHG Emissions'!O:O,'US - nonGHG Emissions'!$D:$D,$A23,'US - nonGHG Emissions'!$B:$B,$B$1)</f>
        <v>961047.47736818052</v>
      </c>
      <c r="M23" s="19">
        <f>State_Multipliers!I24*SUMIFS('US - nonGHG Emissions'!P:P,'US - nonGHG Emissions'!$D:$D,$A23,'US - nonGHG Emissions'!$B:$B,$B$1)</f>
        <v>985477.10534373973</v>
      </c>
      <c r="N23" s="19">
        <f>State_Multipliers!J24*SUMIFS('US - nonGHG Emissions'!Q:Q,'US - nonGHG Emissions'!$D:$D,$A23,'US - nonGHG Emissions'!$B:$B,$B$1)</f>
        <v>1002789.3326071538</v>
      </c>
      <c r="O23" s="19">
        <f>State_Multipliers!K24*SUMIFS('US - nonGHG Emissions'!R:R,'US - nonGHG Emissions'!$D:$D,$A23,'US - nonGHG Emissions'!$B:$B,$B$1)</f>
        <v>1020334.6368554241</v>
      </c>
      <c r="P23" s="19">
        <f>State_Multipliers!L24*SUMIFS('US - nonGHG Emissions'!S:S,'US - nonGHG Emissions'!$D:$D,$A23,'US - nonGHG Emissions'!$B:$B,$B$1)</f>
        <v>1042165.9067379375</v>
      </c>
      <c r="Q23" s="19">
        <f>State_Multipliers!M24*SUMIFS('US - nonGHG Emissions'!T:T,'US - nonGHG Emissions'!$D:$D,$A23,'US - nonGHG Emissions'!$B:$B,$B$1)</f>
        <v>1062394.538724079</v>
      </c>
      <c r="R23" s="19">
        <f>State_Multipliers!N24*SUMIFS('US - nonGHG Emissions'!U:U,'US - nonGHG Emissions'!$D:$D,$A23,'US - nonGHG Emissions'!$B:$B,$B$1)</f>
        <v>1075242.4794166435</v>
      </c>
      <c r="S23" s="19">
        <f>State_Multipliers!O24*SUMIFS('US - nonGHG Emissions'!V:V,'US - nonGHG Emissions'!$D:$D,$A23,'US - nonGHG Emissions'!$B:$B,$B$1)</f>
        <v>1101231.8142459956</v>
      </c>
      <c r="T23" s="19">
        <f>State_Multipliers!P24*SUMIFS('US - nonGHG Emissions'!W:W,'US - nonGHG Emissions'!$D:$D,$A23,'US - nonGHG Emissions'!$B:$B,$B$1)</f>
        <v>1120733.6102677439</v>
      </c>
      <c r="U23" s="19">
        <f>State_Multipliers!Q24*SUMIFS('US - nonGHG Emissions'!X:X,'US - nonGHG Emissions'!$D:$D,$A23,'US - nonGHG Emissions'!$B:$B,$B$1)</f>
        <v>1141209.6789978587</v>
      </c>
      <c r="V23" s="19">
        <f>State_Multipliers!R24*SUMIFS('US - nonGHG Emissions'!Y:Y,'US - nonGHG Emissions'!$D:$D,$A23,'US - nonGHG Emissions'!$B:$B,$B$1)</f>
        <v>1162128.2226282945</v>
      </c>
      <c r="W23" s="19">
        <f>State_Multipliers!S24*SUMIFS('US - nonGHG Emissions'!Z:Z,'US - nonGHG Emissions'!$D:$D,$A23,'US - nonGHG Emissions'!$B:$B,$B$1)</f>
        <v>1180148.052279202</v>
      </c>
      <c r="X23" s="19">
        <f>State_Multipliers!T24*SUMIFS('US - nonGHG Emissions'!AA:AA,'US - nonGHG Emissions'!$D:$D,$A23,'US - nonGHG Emissions'!$B:$B,$B$1)</f>
        <v>1200187.104838589</v>
      </c>
      <c r="Y23" s="19">
        <f>State_Multipliers!U24*SUMIFS('US - nonGHG Emissions'!AB:AB,'US - nonGHG Emissions'!$D:$D,$A23,'US - nonGHG Emissions'!$B:$B,$B$1)</f>
        <v>1222297.9585653977</v>
      </c>
      <c r="Z23" s="19">
        <f>State_Multipliers!V24*SUMIFS('US - nonGHG Emissions'!AC:AC,'US - nonGHG Emissions'!$D:$D,$A23,'US - nonGHG Emissions'!$B:$B,$B$1)</f>
        <v>1243517.76945115</v>
      </c>
      <c r="AA23" s="19">
        <f>State_Multipliers!W24*SUMIFS('US - nonGHG Emissions'!AD:AD,'US - nonGHG Emissions'!$D:$D,$A23,'US - nonGHG Emissions'!$B:$B,$B$1)</f>
        <v>1260647.0422322105</v>
      </c>
      <c r="AB23" s="19">
        <f>State_Multipliers!X24*SUMIFS('US - nonGHG Emissions'!AE:AE,'US - nonGHG Emissions'!$D:$D,$A23,'US - nonGHG Emissions'!$B:$B,$B$1)</f>
        <v>1283605.89527101</v>
      </c>
      <c r="AC23" s="19">
        <f>State_Multipliers!Y24*SUMIFS('US - nonGHG Emissions'!AF:AF,'US - nonGHG Emissions'!$D:$D,$A23,'US - nonGHG Emissions'!$B:$B,$B$1)</f>
        <v>1305469.8509153496</v>
      </c>
      <c r="AD23" s="19">
        <f>State_Multipliers!Z24*SUMIFS('US - nonGHG Emissions'!AG:AG,'US - nonGHG Emissions'!$D:$D,$A23,'US - nonGHG Emissions'!$B:$B,$B$1)</f>
        <v>1323415.483965517</v>
      </c>
      <c r="AE23" s="19">
        <f>State_Multipliers!AA24*SUMIFS('US - nonGHG Emissions'!AH:AH,'US - nonGHG Emissions'!$D:$D,$A23,'US - nonGHG Emissions'!$B:$B,$B$1)</f>
        <v>1346953.6556543955</v>
      </c>
      <c r="AF23" s="19">
        <f>State_Multipliers!AB24*SUMIFS('US - nonGHG Emissions'!AI:AI,'US - nonGHG Emissions'!$D:$D,$A23,'US - nonGHG Emissions'!$B:$B,$B$1)</f>
        <v>1363052.7620700528</v>
      </c>
      <c r="AG23" s="19">
        <f>State_Multipliers!AC24*SUMIFS('US - nonGHG Emissions'!AJ:AJ,'US - nonGHG Emissions'!$D:$D,$A23,'US - nonGHG Emissions'!$B:$B,$B$1)</f>
        <v>1379110.0933369289</v>
      </c>
      <c r="AH23" s="19">
        <f>State_Multipliers!AD24*SUMIFS('US - nonGHG Emissions'!AK:AK,'US - nonGHG Emissions'!$D:$D,$A23,'US - nonGHG Emissions'!$B:$B,$B$1)</f>
        <v>1398075.767379968</v>
      </c>
      <c r="AI23" s="19">
        <f>State_Multipliers!AE24*SUMIFS('US - nonGHG Emissions'!AL:AL,'US - nonGHG Emissions'!$D:$D,$A23,'US - nonGHG Emissions'!$B:$B,$B$1)</f>
        <v>1426289.609104583</v>
      </c>
      <c r="AJ23" s="19">
        <f>State_Multipliers!AF24*SUMIFS('US - nonGHG Emissions'!AM:AM,'US - nonGHG Emissions'!$D:$D,$A23,'US - nonGHG Emissions'!$B:$B,$B$1)</f>
        <v>1460464.7303067755</v>
      </c>
      <c r="AK23" s="19">
        <f>State_Multipliers!AG24*SUMIFS('US - nonGHG Emissions'!AN:AN,'US - nonGHG Emissions'!$D:$D,$A23,'US - nonGHG Emissions'!$B:$B,$B$1)</f>
        <v>1493294.172166233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46704009.0230989</v>
      </c>
      <c r="H24" s="19">
        <f>State_Multipliers!D25*SUMIFS('US - nonGHG Emissions'!K:K,'US - nonGHG Emissions'!$D:$D,$A24,'US - nonGHG Emissions'!$B:$B,$B$1)</f>
        <v>3079726745.8699999</v>
      </c>
      <c r="I24" s="19">
        <f>State_Multipliers!E25*SUMIFS('US - nonGHG Emissions'!L:L,'US - nonGHG Emissions'!$D:$D,$A24,'US - nonGHG Emissions'!$B:$B,$B$1)</f>
        <v>3279592123.6846361</v>
      </c>
      <c r="J24" s="19">
        <f>State_Multipliers!F25*SUMIFS('US - nonGHG Emissions'!M:M,'US - nonGHG Emissions'!$D:$D,$A24,'US - nonGHG Emissions'!$B:$B,$B$1)</f>
        <v>3376156486.8734231</v>
      </c>
      <c r="K24" s="19">
        <f>State_Multipliers!G25*SUMIFS('US - nonGHG Emissions'!N:N,'US - nonGHG Emissions'!$D:$D,$A24,'US - nonGHG Emissions'!$B:$B,$B$1)</f>
        <v>3479629457.2429423</v>
      </c>
      <c r="L24" s="19">
        <f>State_Multipliers!H25*SUMIFS('US - nonGHG Emissions'!O:O,'US - nonGHG Emissions'!$D:$D,$A24,'US - nonGHG Emissions'!$B:$B,$B$1)</f>
        <v>3652159635.2660704</v>
      </c>
      <c r="M24" s="19">
        <f>State_Multipliers!I25*SUMIFS('US - nonGHG Emissions'!P:P,'US - nonGHG Emissions'!$D:$D,$A24,'US - nonGHG Emissions'!$B:$B,$B$1)</f>
        <v>3801285123.1390929</v>
      </c>
      <c r="N24" s="19">
        <f>State_Multipliers!J25*SUMIFS('US - nonGHG Emissions'!Q:Q,'US - nonGHG Emissions'!$D:$D,$A24,'US - nonGHG Emissions'!$B:$B,$B$1)</f>
        <v>3947138611.6190333</v>
      </c>
      <c r="O24" s="19">
        <f>State_Multipliers!K25*SUMIFS('US - nonGHG Emissions'!R:R,'US - nonGHG Emissions'!$D:$D,$A24,'US - nonGHG Emissions'!$B:$B,$B$1)</f>
        <v>4086515979.9797921</v>
      </c>
      <c r="P24" s="19">
        <f>State_Multipliers!L25*SUMIFS('US - nonGHG Emissions'!S:S,'US - nonGHG Emissions'!$D:$D,$A24,'US - nonGHG Emissions'!$B:$B,$B$1)</f>
        <v>4227537782.9841313</v>
      </c>
      <c r="Q24" s="19">
        <f>State_Multipliers!M25*SUMIFS('US - nonGHG Emissions'!T:T,'US - nonGHG Emissions'!$D:$D,$A24,'US - nonGHG Emissions'!$B:$B,$B$1)</f>
        <v>4416610582.7227669</v>
      </c>
      <c r="R24" s="19">
        <f>State_Multipliers!N25*SUMIFS('US - nonGHG Emissions'!U:U,'US - nonGHG Emissions'!$D:$D,$A24,'US - nonGHG Emissions'!$B:$B,$B$1)</f>
        <v>4615381909.3687572</v>
      </c>
      <c r="S24" s="19">
        <f>State_Multipliers!O25*SUMIFS('US - nonGHG Emissions'!V:V,'US - nonGHG Emissions'!$D:$D,$A24,'US - nonGHG Emissions'!$B:$B,$B$1)</f>
        <v>4791114104.2417192</v>
      </c>
      <c r="T24" s="19">
        <f>State_Multipliers!P25*SUMIFS('US - nonGHG Emissions'!W:W,'US - nonGHG Emissions'!$D:$D,$A24,'US - nonGHG Emissions'!$B:$B,$B$1)</f>
        <v>4967480168.7942753</v>
      </c>
      <c r="U24" s="19">
        <f>State_Multipliers!Q25*SUMIFS('US - nonGHG Emissions'!X:X,'US - nonGHG Emissions'!$D:$D,$A24,'US - nonGHG Emissions'!$B:$B,$B$1)</f>
        <v>5166716895.0964146</v>
      </c>
      <c r="V24" s="19">
        <f>State_Multipliers!R25*SUMIFS('US - nonGHG Emissions'!Y:Y,'US - nonGHG Emissions'!$D:$D,$A24,'US - nonGHG Emissions'!$B:$B,$B$1)</f>
        <v>5350213964.4092245</v>
      </c>
      <c r="W24" s="19">
        <f>State_Multipliers!S25*SUMIFS('US - nonGHG Emissions'!Z:Z,'US - nonGHG Emissions'!$D:$D,$A24,'US - nonGHG Emissions'!$B:$B,$B$1)</f>
        <v>5523823324.3714409</v>
      </c>
      <c r="X24" s="19">
        <f>State_Multipliers!T25*SUMIFS('US - nonGHG Emissions'!AA:AA,'US - nonGHG Emissions'!$D:$D,$A24,'US - nonGHG Emissions'!$B:$B,$B$1)</f>
        <v>5714769388.4558134</v>
      </c>
      <c r="Y24" s="19">
        <f>State_Multipliers!U25*SUMIFS('US - nonGHG Emissions'!AB:AB,'US - nonGHG Emissions'!$D:$D,$A24,'US - nonGHG Emissions'!$B:$B,$B$1)</f>
        <v>5933669394.4805517</v>
      </c>
      <c r="Z24" s="19">
        <f>State_Multipliers!V25*SUMIFS('US - nonGHG Emissions'!AC:AC,'US - nonGHG Emissions'!$D:$D,$A24,'US - nonGHG Emissions'!$B:$B,$B$1)</f>
        <v>6150693295.456522</v>
      </c>
      <c r="AA24" s="19">
        <f>State_Multipliers!W25*SUMIFS('US - nonGHG Emissions'!AD:AD,'US - nonGHG Emissions'!$D:$D,$A24,'US - nonGHG Emissions'!$B:$B,$B$1)</f>
        <v>6330532318.9230652</v>
      </c>
      <c r="AB24" s="19">
        <f>State_Multipliers!X25*SUMIFS('US - nonGHG Emissions'!AE:AE,'US - nonGHG Emissions'!$D:$D,$A24,'US - nonGHG Emissions'!$B:$B,$B$1)</f>
        <v>6543521110.758976</v>
      </c>
      <c r="AC24" s="19">
        <f>State_Multipliers!Y25*SUMIFS('US - nonGHG Emissions'!AF:AF,'US - nonGHG Emissions'!$D:$D,$A24,'US - nonGHG Emissions'!$B:$B,$B$1)</f>
        <v>6821776302.3388786</v>
      </c>
      <c r="AD24" s="19">
        <f>State_Multipliers!Z25*SUMIFS('US - nonGHG Emissions'!AG:AG,'US - nonGHG Emissions'!$D:$D,$A24,'US - nonGHG Emissions'!$B:$B,$B$1)</f>
        <v>7123925678.7923689</v>
      </c>
      <c r="AE24" s="19">
        <f>State_Multipliers!AA25*SUMIFS('US - nonGHG Emissions'!AH:AH,'US - nonGHG Emissions'!$D:$D,$A24,'US - nonGHG Emissions'!$B:$B,$B$1)</f>
        <v>7445832817.0958595</v>
      </c>
      <c r="AF24" s="19">
        <f>State_Multipliers!AB25*SUMIFS('US - nonGHG Emissions'!AI:AI,'US - nonGHG Emissions'!$D:$D,$A24,'US - nonGHG Emissions'!$B:$B,$B$1)</f>
        <v>7641225372.8978491</v>
      </c>
      <c r="AG24" s="19">
        <f>State_Multipliers!AC25*SUMIFS('US - nonGHG Emissions'!AJ:AJ,'US - nonGHG Emissions'!$D:$D,$A24,'US - nonGHG Emissions'!$B:$B,$B$1)</f>
        <v>7802473163.9362841</v>
      </c>
      <c r="AH24" s="19">
        <f>State_Multipliers!AD25*SUMIFS('US - nonGHG Emissions'!AK:AK,'US - nonGHG Emissions'!$D:$D,$A24,'US - nonGHG Emissions'!$B:$B,$B$1)</f>
        <v>8043223019.4604321</v>
      </c>
      <c r="AI24" s="19">
        <f>State_Multipliers!AE25*SUMIFS('US - nonGHG Emissions'!AL:AL,'US - nonGHG Emissions'!$D:$D,$A24,'US - nonGHG Emissions'!$B:$B,$B$1)</f>
        <v>8297129324.7769766</v>
      </c>
      <c r="AJ24" s="19">
        <f>State_Multipliers!AF25*SUMIFS('US - nonGHG Emissions'!AM:AM,'US - nonGHG Emissions'!$D:$D,$A24,'US - nonGHG Emissions'!$B:$B,$B$1)</f>
        <v>8581078761.6113129</v>
      </c>
      <c r="AK24" s="19">
        <f>State_Multipliers!AG25*SUMIFS('US - nonGHG Emissions'!AN:AN,'US - nonGHG Emissions'!$D:$D,$A24,'US - nonGHG Emissions'!$B:$B,$B$1)</f>
        <v>8865139211.73783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557802823.9739857</v>
      </c>
      <c r="H25" s="19">
        <f>State_Multipliers!D26*SUMIFS('US - nonGHG Emissions'!K:K,'US - nonGHG Emissions'!$D:$D,$A25,'US - nonGHG Emissions'!$B:$B,$B$1)</f>
        <v>8482384051.2435369</v>
      </c>
      <c r="I25" s="19">
        <f>State_Multipliers!E26*SUMIFS('US - nonGHG Emissions'!L:L,'US - nonGHG Emissions'!$D:$D,$A25,'US - nonGHG Emissions'!$B:$B,$B$1)</f>
        <v>8447397845.5636444</v>
      </c>
      <c r="J25" s="19">
        <f>State_Multipliers!F26*SUMIFS('US - nonGHG Emissions'!M:M,'US - nonGHG Emissions'!$D:$D,$A25,'US - nonGHG Emissions'!$B:$B,$B$1)</f>
        <v>8445610141.5341282</v>
      </c>
      <c r="K25" s="19">
        <f>State_Multipliers!G26*SUMIFS('US - nonGHG Emissions'!N:N,'US - nonGHG Emissions'!$D:$D,$A25,'US - nonGHG Emissions'!$B:$B,$B$1)</f>
        <v>8720815076.4499435</v>
      </c>
      <c r="L25" s="19">
        <f>State_Multipliers!H26*SUMIFS('US - nonGHG Emissions'!O:O,'US - nonGHG Emissions'!$D:$D,$A25,'US - nonGHG Emissions'!$B:$B,$B$1)</f>
        <v>8791573351.5368481</v>
      </c>
      <c r="M25" s="19">
        <f>State_Multipliers!I26*SUMIFS('US - nonGHG Emissions'!P:P,'US - nonGHG Emissions'!$D:$D,$A25,'US - nonGHG Emissions'!$B:$B,$B$1)</f>
        <v>8914200740.3303585</v>
      </c>
      <c r="N25" s="19">
        <f>State_Multipliers!J26*SUMIFS('US - nonGHG Emissions'!Q:Q,'US - nonGHG Emissions'!$D:$D,$A25,'US - nonGHG Emissions'!$B:$B,$B$1)</f>
        <v>8909764488.6905422</v>
      </c>
      <c r="O25" s="19">
        <f>State_Multipliers!K26*SUMIFS('US - nonGHG Emissions'!R:R,'US - nonGHG Emissions'!$D:$D,$A25,'US - nonGHG Emissions'!$B:$B,$B$1)</f>
        <v>8671726470.9270573</v>
      </c>
      <c r="P25" s="19">
        <f>State_Multipliers!L26*SUMIFS('US - nonGHG Emissions'!S:S,'US - nonGHG Emissions'!$D:$D,$A25,'US - nonGHG Emissions'!$B:$B,$B$1)</f>
        <v>8584035536.156251</v>
      </c>
      <c r="Q25" s="19">
        <f>State_Multipliers!M26*SUMIFS('US - nonGHG Emissions'!T:T,'US - nonGHG Emissions'!$D:$D,$A25,'US - nonGHG Emissions'!$B:$B,$B$1)</f>
        <v>8534497095.1832438</v>
      </c>
      <c r="R25" s="19">
        <f>State_Multipliers!N26*SUMIFS('US - nonGHG Emissions'!U:U,'US - nonGHG Emissions'!$D:$D,$A25,'US - nonGHG Emissions'!$B:$B,$B$1)</f>
        <v>8306856799.8723516</v>
      </c>
      <c r="S25" s="19">
        <f>State_Multipliers!O26*SUMIFS('US - nonGHG Emissions'!V:V,'US - nonGHG Emissions'!$D:$D,$A25,'US - nonGHG Emissions'!$B:$B,$B$1)</f>
        <v>8063933458.2615585</v>
      </c>
      <c r="T25" s="19">
        <f>State_Multipliers!P26*SUMIFS('US - nonGHG Emissions'!W:W,'US - nonGHG Emissions'!$D:$D,$A25,'US - nonGHG Emissions'!$B:$B,$B$1)</f>
        <v>7924260277.9679813</v>
      </c>
      <c r="U25" s="19">
        <f>State_Multipliers!Q26*SUMIFS('US - nonGHG Emissions'!X:X,'US - nonGHG Emissions'!$D:$D,$A25,'US - nonGHG Emissions'!$B:$B,$B$1)</f>
        <v>7942747937.0318575</v>
      </c>
      <c r="V25" s="19">
        <f>State_Multipliers!R26*SUMIFS('US - nonGHG Emissions'!Y:Y,'US - nonGHG Emissions'!$D:$D,$A25,'US - nonGHG Emissions'!$B:$B,$B$1)</f>
        <v>7935301554.9995432</v>
      </c>
      <c r="W25" s="19">
        <f>State_Multipliers!S26*SUMIFS('US - nonGHG Emissions'!Z:Z,'US - nonGHG Emissions'!$D:$D,$A25,'US - nonGHG Emissions'!$B:$B,$B$1)</f>
        <v>7912355858.3538132</v>
      </c>
      <c r="X25" s="19">
        <f>State_Multipliers!T26*SUMIFS('US - nonGHG Emissions'!AA:AA,'US - nonGHG Emissions'!$D:$D,$A25,'US - nonGHG Emissions'!$B:$B,$B$1)</f>
        <v>7873407792.5186653</v>
      </c>
      <c r="Y25" s="19">
        <f>State_Multipliers!U26*SUMIFS('US - nonGHG Emissions'!AB:AB,'US - nonGHG Emissions'!$D:$D,$A25,'US - nonGHG Emissions'!$B:$B,$B$1)</f>
        <v>7849577329.9845762</v>
      </c>
      <c r="Z25" s="19">
        <f>State_Multipliers!V26*SUMIFS('US - nonGHG Emissions'!AC:AC,'US - nonGHG Emissions'!$D:$D,$A25,'US - nonGHG Emissions'!$B:$B,$B$1)</f>
        <v>7844578798.9107161</v>
      </c>
      <c r="AA25" s="19">
        <f>State_Multipliers!W26*SUMIFS('US - nonGHG Emissions'!AD:AD,'US - nonGHG Emissions'!$D:$D,$A25,'US - nonGHG Emissions'!$B:$B,$B$1)</f>
        <v>7812510047.0109625</v>
      </c>
      <c r="AB25" s="19">
        <f>State_Multipliers!X26*SUMIFS('US - nonGHG Emissions'!AE:AE,'US - nonGHG Emissions'!$D:$D,$A25,'US - nonGHG Emissions'!$B:$B,$B$1)</f>
        <v>7826011484.5922089</v>
      </c>
      <c r="AC25" s="19">
        <f>State_Multipliers!Y26*SUMIFS('US - nonGHG Emissions'!AF:AF,'US - nonGHG Emissions'!$D:$D,$A25,'US - nonGHG Emissions'!$B:$B,$B$1)</f>
        <v>7831274672.964817</v>
      </c>
      <c r="AD25" s="19">
        <f>State_Multipliers!Z26*SUMIFS('US - nonGHG Emissions'!AG:AG,'US - nonGHG Emissions'!$D:$D,$A25,'US - nonGHG Emissions'!$B:$B,$B$1)</f>
        <v>7886173701.3298445</v>
      </c>
      <c r="AE25" s="19">
        <f>State_Multipliers!AA26*SUMIFS('US - nonGHG Emissions'!AH:AH,'US - nonGHG Emissions'!$D:$D,$A25,'US - nonGHG Emissions'!$B:$B,$B$1)</f>
        <v>7904905594.0408373</v>
      </c>
      <c r="AF25" s="19">
        <f>State_Multipliers!AB26*SUMIFS('US - nonGHG Emissions'!AI:AI,'US - nonGHG Emissions'!$D:$D,$A25,'US - nonGHG Emissions'!$B:$B,$B$1)</f>
        <v>8003866432.4415131</v>
      </c>
      <c r="AG25" s="19">
        <f>State_Multipliers!AC26*SUMIFS('US - nonGHG Emissions'!AJ:AJ,'US - nonGHG Emissions'!$D:$D,$A25,'US - nonGHG Emissions'!$B:$B,$B$1)</f>
        <v>8061178945.5534706</v>
      </c>
      <c r="AH25" s="19">
        <f>State_Multipliers!AD26*SUMIFS('US - nonGHG Emissions'!AK:AK,'US - nonGHG Emissions'!$D:$D,$A25,'US - nonGHG Emissions'!$B:$B,$B$1)</f>
        <v>8082186237.5416451</v>
      </c>
      <c r="AI25" s="19">
        <f>State_Multipliers!AE26*SUMIFS('US - nonGHG Emissions'!AL:AL,'US - nonGHG Emissions'!$D:$D,$A25,'US - nonGHG Emissions'!$B:$B,$B$1)</f>
        <v>8078921506.760951</v>
      </c>
      <c r="AJ25" s="19">
        <f>State_Multipliers!AF26*SUMIFS('US - nonGHG Emissions'!AM:AM,'US - nonGHG Emissions'!$D:$D,$A25,'US - nonGHG Emissions'!$B:$B,$B$1)</f>
        <v>8129236513.4677267</v>
      </c>
      <c r="AK25" s="19">
        <f>State_Multipliers!AG26*SUMIFS('US - nonGHG Emissions'!AN:AN,'US - nonGHG Emissions'!$D:$D,$A25,'US - nonGHG Emissions'!$B:$B,$B$1)</f>
        <v>8223793011.24769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702678162.2368236</v>
      </c>
      <c r="H27" s="19">
        <f>State_Multipliers!D28*SUMIFS('US - nonGHG Emissions'!K:K,'US - nonGHG Emissions'!$D:$D,$A27,'US - nonGHG Emissions'!$B:$B,$B$1)</f>
        <v>1711867259.881846</v>
      </c>
      <c r="I27" s="19">
        <f>State_Multipliers!E28*SUMIFS('US - nonGHG Emissions'!L:L,'US - nonGHG Emissions'!$D:$D,$A27,'US - nonGHG Emissions'!$B:$B,$B$1)</f>
        <v>1952846473.6049902</v>
      </c>
      <c r="J27" s="19">
        <f>State_Multipliers!F28*SUMIFS('US - nonGHG Emissions'!M:M,'US - nonGHG Emissions'!$D:$D,$A27,'US - nonGHG Emissions'!$B:$B,$B$1)</f>
        <v>2025365666.8161829</v>
      </c>
      <c r="K27" s="19">
        <f>State_Multipliers!G28*SUMIFS('US - nonGHG Emissions'!N:N,'US - nonGHG Emissions'!$D:$D,$A27,'US - nonGHG Emissions'!$B:$B,$B$1)</f>
        <v>2070545659.5933299</v>
      </c>
      <c r="L27" s="19">
        <f>State_Multipliers!H28*SUMIFS('US - nonGHG Emissions'!O:O,'US - nonGHG Emissions'!$D:$D,$A27,'US - nonGHG Emissions'!$B:$B,$B$1)</f>
        <v>2119174676.8247721</v>
      </c>
      <c r="M27" s="19">
        <f>State_Multipliers!I28*SUMIFS('US - nonGHG Emissions'!P:P,'US - nonGHG Emissions'!$D:$D,$A27,'US - nonGHG Emissions'!$B:$B,$B$1)</f>
        <v>2157381374.2469115</v>
      </c>
      <c r="N27" s="19">
        <f>State_Multipliers!J28*SUMIFS('US - nonGHG Emissions'!Q:Q,'US - nonGHG Emissions'!$D:$D,$A27,'US - nonGHG Emissions'!$B:$B,$B$1)</f>
        <v>2166986300.8210831</v>
      </c>
      <c r="O27" s="19">
        <f>State_Multipliers!K28*SUMIFS('US - nonGHG Emissions'!R:R,'US - nonGHG Emissions'!$D:$D,$A27,'US - nonGHG Emissions'!$B:$B,$B$1)</f>
        <v>2160225523.3763103</v>
      </c>
      <c r="P27" s="19">
        <f>State_Multipliers!L28*SUMIFS('US - nonGHG Emissions'!S:S,'US - nonGHG Emissions'!$D:$D,$A27,'US - nonGHG Emissions'!$B:$B,$B$1)</f>
        <v>2170333206.9934187</v>
      </c>
      <c r="Q27" s="19">
        <f>State_Multipliers!M28*SUMIFS('US - nonGHG Emissions'!T:T,'US - nonGHG Emissions'!$D:$D,$A27,'US - nonGHG Emissions'!$B:$B,$B$1)</f>
        <v>2192582163.0368519</v>
      </c>
      <c r="R27" s="19">
        <f>State_Multipliers!N28*SUMIFS('US - nonGHG Emissions'!U:U,'US - nonGHG Emissions'!$D:$D,$A27,'US - nonGHG Emissions'!$B:$B,$B$1)</f>
        <v>2182307194.7793298</v>
      </c>
      <c r="S27" s="19">
        <f>State_Multipliers!O28*SUMIFS('US - nonGHG Emissions'!V:V,'US - nonGHG Emissions'!$D:$D,$A27,'US - nonGHG Emissions'!$B:$B,$B$1)</f>
        <v>2181993527.7176208</v>
      </c>
      <c r="T27" s="19">
        <f>State_Multipliers!P28*SUMIFS('US - nonGHG Emissions'!W:W,'US - nonGHG Emissions'!$D:$D,$A27,'US - nonGHG Emissions'!$B:$B,$B$1)</f>
        <v>2184328560.6463017</v>
      </c>
      <c r="U27" s="19">
        <f>State_Multipliers!Q28*SUMIFS('US - nonGHG Emissions'!X:X,'US - nonGHG Emissions'!$D:$D,$A27,'US - nonGHG Emissions'!$B:$B,$B$1)</f>
        <v>2220753316.4246521</v>
      </c>
      <c r="V27" s="19">
        <f>State_Multipliers!R28*SUMIFS('US - nonGHG Emissions'!Y:Y,'US - nonGHG Emissions'!$D:$D,$A27,'US - nonGHG Emissions'!$B:$B,$B$1)</f>
        <v>2271148964.9384031</v>
      </c>
      <c r="W27" s="19">
        <f>State_Multipliers!S28*SUMIFS('US - nonGHG Emissions'!Z:Z,'US - nonGHG Emissions'!$D:$D,$A27,'US - nonGHG Emissions'!$B:$B,$B$1)</f>
        <v>2313741735.1908131</v>
      </c>
      <c r="X27" s="19">
        <f>State_Multipliers!T28*SUMIFS('US - nonGHG Emissions'!AA:AA,'US - nonGHG Emissions'!$D:$D,$A27,'US - nonGHG Emissions'!$B:$B,$B$1)</f>
        <v>2343232535.1546655</v>
      </c>
      <c r="Y27" s="19">
        <f>State_Multipliers!U28*SUMIFS('US - nonGHG Emissions'!AB:AB,'US - nonGHG Emissions'!$D:$D,$A27,'US - nonGHG Emissions'!$B:$B,$B$1)</f>
        <v>2370591730.8890467</v>
      </c>
      <c r="Z27" s="19">
        <f>State_Multipliers!V28*SUMIFS('US - nonGHG Emissions'!AC:AC,'US - nonGHG Emissions'!$D:$D,$A27,'US - nonGHG Emissions'!$B:$B,$B$1)</f>
        <v>2394975541.4929075</v>
      </c>
      <c r="AA27" s="19">
        <f>State_Multipliers!W28*SUMIFS('US - nonGHG Emissions'!AD:AD,'US - nonGHG Emissions'!$D:$D,$A27,'US - nonGHG Emissions'!$B:$B,$B$1)</f>
        <v>2422721891.0529265</v>
      </c>
      <c r="AB27" s="19">
        <f>State_Multipliers!X28*SUMIFS('US - nonGHG Emissions'!AE:AE,'US - nonGHG Emissions'!$D:$D,$A27,'US - nonGHG Emissions'!$B:$B,$B$1)</f>
        <v>2463258499.2873092</v>
      </c>
      <c r="AC27" s="19">
        <f>State_Multipliers!Y28*SUMIFS('US - nonGHG Emissions'!AF:AF,'US - nonGHG Emissions'!$D:$D,$A27,'US - nonGHG Emissions'!$B:$B,$B$1)</f>
        <v>2499804724.3399181</v>
      </c>
      <c r="AD27" s="19">
        <f>State_Multipliers!Z28*SUMIFS('US - nonGHG Emissions'!AG:AG,'US - nonGHG Emissions'!$D:$D,$A27,'US - nonGHG Emissions'!$B:$B,$B$1)</f>
        <v>2543899171.8457317</v>
      </c>
      <c r="AE27" s="19">
        <f>State_Multipliers!AA28*SUMIFS('US - nonGHG Emissions'!AH:AH,'US - nonGHG Emissions'!$D:$D,$A27,'US - nonGHG Emissions'!$B:$B,$B$1)</f>
        <v>2591169402.1807237</v>
      </c>
      <c r="AF27" s="19">
        <f>State_Multipliers!AB28*SUMIFS('US - nonGHG Emissions'!AI:AI,'US - nonGHG Emissions'!$D:$D,$A27,'US - nonGHG Emissions'!$B:$B,$B$1)</f>
        <v>2641766948.8117776</v>
      </c>
      <c r="AG27" s="19">
        <f>State_Multipliers!AC28*SUMIFS('US - nonGHG Emissions'!AJ:AJ,'US - nonGHG Emissions'!$D:$D,$A27,'US - nonGHG Emissions'!$B:$B,$B$1)</f>
        <v>2690806834.4464889</v>
      </c>
      <c r="AH27" s="19">
        <f>State_Multipliers!AD28*SUMIFS('US - nonGHG Emissions'!AK:AK,'US - nonGHG Emissions'!$D:$D,$A27,'US - nonGHG Emissions'!$B:$B,$B$1)</f>
        <v>2732774335.5660663</v>
      </c>
      <c r="AI27" s="19">
        <f>State_Multipliers!AE28*SUMIFS('US - nonGHG Emissions'!AL:AL,'US - nonGHG Emissions'!$D:$D,$A27,'US - nonGHG Emissions'!$B:$B,$B$1)</f>
        <v>2777755017.3757548</v>
      </c>
      <c r="AJ27" s="19">
        <f>State_Multipliers!AF28*SUMIFS('US - nonGHG Emissions'!AM:AM,'US - nonGHG Emissions'!$D:$D,$A27,'US - nonGHG Emissions'!$B:$B,$B$1)</f>
        <v>2823098256.5080676</v>
      </c>
      <c r="AK27" s="19">
        <f>State_Multipliers!AG28*SUMIFS('US - nonGHG Emissions'!AN:AN,'US - nonGHG Emissions'!$D:$D,$A27,'US - nonGHG Emissions'!$B:$B,$B$1)</f>
        <v>2874878691.266842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15" t="s">
        <v>96</v>
      </c>
      <c r="K10" s="115"/>
      <c r="L10" s="115"/>
      <c r="M10" s="115"/>
      <c r="N10" s="115"/>
      <c r="O10" s="115"/>
      <c r="P10" s="115"/>
      <c r="Q10" s="115"/>
      <c r="R10" s="115"/>
      <c r="S10" s="115"/>
      <c r="T10" s="115"/>
      <c r="U10" s="115"/>
      <c r="V10" s="115"/>
      <c r="W10" s="115"/>
      <c r="X10" s="115"/>
      <c r="Y10" s="115"/>
      <c r="Z10" s="115"/>
      <c r="AA10" s="115"/>
      <c r="AB10" s="115"/>
      <c r="AC10" s="115"/>
      <c r="AD10" s="115"/>
      <c r="AE10" s="116" t="s">
        <v>97</v>
      </c>
      <c r="AF10" s="116"/>
      <c r="AG10" s="116"/>
      <c r="AH10" s="116"/>
      <c r="AI10" s="116"/>
      <c r="AJ10" s="116"/>
      <c r="AK10" s="116"/>
      <c r="AL10" s="116"/>
      <c r="AM10" s="116"/>
      <c r="AN10" s="116"/>
      <c r="AO10" s="116"/>
      <c r="AP10" s="116"/>
      <c r="AQ10" s="116"/>
      <c r="AR10" s="116"/>
      <c r="AS10" s="11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C14E0-897F-4B75-A149-A6B3FD4E6069}">
  <sheetPr>
    <tabColor rgb="FF61D6FF"/>
  </sheetPr>
  <dimension ref="A1:AZ9283"/>
  <sheetViews>
    <sheetView workbookViewId="0"/>
  </sheetViews>
  <sheetFormatPr defaultRowHeight="15" x14ac:dyDescent="0.25"/>
  <cols>
    <col min="1" max="2" width="9" customWidth="1"/>
    <col min="3" max="3" width="8.85546875" customWidth="1"/>
    <col min="4" max="12" width="9" customWidth="1"/>
    <col min="16" max="16" width="19.85546875" customWidth="1"/>
  </cols>
  <sheetData>
    <row r="1" spans="1:52" x14ac:dyDescent="0.25">
      <c r="A1" t="s">
        <v>112</v>
      </c>
      <c r="B1" t="s">
        <v>113</v>
      </c>
      <c r="C1" t="s">
        <v>114</v>
      </c>
      <c r="D1" t="s">
        <v>115</v>
      </c>
      <c r="E1" t="s">
        <v>116</v>
      </c>
      <c r="F1" t="s">
        <v>117</v>
      </c>
      <c r="G1" t="s">
        <v>118</v>
      </c>
      <c r="H1" t="s">
        <v>119</v>
      </c>
      <c r="I1" t="s">
        <v>120</v>
      </c>
      <c r="J1" t="s">
        <v>121</v>
      </c>
      <c r="K1" t="s">
        <v>122</v>
      </c>
      <c r="L1" t="s">
        <v>123</v>
      </c>
      <c r="Q1" s="117" t="s">
        <v>124</v>
      </c>
      <c r="R1" s="117"/>
      <c r="S1" s="117"/>
      <c r="T1" s="117"/>
      <c r="U1" s="117"/>
      <c r="V1" s="117"/>
      <c r="W1" s="117"/>
      <c r="X1" s="117"/>
      <c r="Y1" s="117"/>
      <c r="Z1" s="117"/>
      <c r="AA1" s="117"/>
      <c r="AB1" s="117"/>
      <c r="AC1" s="117"/>
      <c r="AD1" s="117"/>
      <c r="AE1" s="117"/>
      <c r="AF1" s="117"/>
      <c r="AG1" s="14" t="s">
        <v>125</v>
      </c>
      <c r="AH1" s="15"/>
      <c r="AI1" s="15"/>
      <c r="AJ1" s="15"/>
      <c r="AK1" s="15"/>
      <c r="AL1" s="15"/>
      <c r="AM1" s="15"/>
      <c r="AN1" s="15"/>
      <c r="AO1" s="15"/>
      <c r="AP1" s="15"/>
      <c r="AQ1" s="15"/>
      <c r="AR1" s="15"/>
      <c r="AS1" s="15"/>
      <c r="AT1" s="15"/>
      <c r="AU1" s="15"/>
      <c r="AV1" s="15"/>
      <c r="AW1" s="15"/>
      <c r="AX1" s="15"/>
      <c r="AY1" s="15"/>
      <c r="AZ1" s="15"/>
    </row>
    <row r="2" spans="1:52" x14ac:dyDescent="0.25">
      <c r="A2" t="s">
        <v>126</v>
      </c>
      <c r="B2">
        <v>2005</v>
      </c>
      <c r="C2" t="s">
        <v>127</v>
      </c>
      <c r="D2">
        <v>1.5410999999999999</v>
      </c>
      <c r="E2">
        <v>1.5410999999999999</v>
      </c>
      <c r="F2">
        <v>1.5410999999999999</v>
      </c>
      <c r="G2">
        <v>1.5410999999999999</v>
      </c>
      <c r="H2">
        <v>1.5410999999999999</v>
      </c>
      <c r="I2">
        <v>1.5410999999999999</v>
      </c>
      <c r="J2">
        <v>1.5410999999999999</v>
      </c>
      <c r="K2">
        <v>1.5410999999999999</v>
      </c>
      <c r="L2">
        <v>1.5410999999999999</v>
      </c>
      <c r="Q2">
        <v>2015</v>
      </c>
      <c r="R2">
        <v>2016</v>
      </c>
      <c r="S2">
        <v>2017</v>
      </c>
      <c r="T2">
        <v>2018</v>
      </c>
      <c r="U2">
        <v>2019</v>
      </c>
      <c r="V2">
        <v>2020</v>
      </c>
      <c r="W2">
        <v>2021</v>
      </c>
      <c r="X2">
        <v>2022</v>
      </c>
      <c r="Y2">
        <v>2023</v>
      </c>
      <c r="Z2">
        <v>2024</v>
      </c>
      <c r="AA2">
        <v>2025</v>
      </c>
      <c r="AB2">
        <v>2026</v>
      </c>
      <c r="AC2">
        <v>2027</v>
      </c>
      <c r="AD2">
        <v>2028</v>
      </c>
      <c r="AE2">
        <v>2029</v>
      </c>
      <c r="AF2">
        <v>2030</v>
      </c>
      <c r="AG2" s="16">
        <v>2031</v>
      </c>
      <c r="AH2" s="16">
        <v>2032</v>
      </c>
      <c r="AI2" s="16">
        <v>2033</v>
      </c>
      <c r="AJ2" s="16">
        <v>2034</v>
      </c>
      <c r="AK2" s="16">
        <v>2035</v>
      </c>
      <c r="AL2" s="16">
        <v>2036</v>
      </c>
      <c r="AM2" s="16">
        <v>2037</v>
      </c>
      <c r="AN2" s="16">
        <v>2038</v>
      </c>
      <c r="AO2" s="16">
        <v>2039</v>
      </c>
      <c r="AP2" s="16">
        <v>2040</v>
      </c>
      <c r="AQ2" s="16">
        <v>2041</v>
      </c>
      <c r="AR2" s="16">
        <v>2042</v>
      </c>
      <c r="AS2" s="16">
        <v>2043</v>
      </c>
      <c r="AT2" s="16">
        <v>2044</v>
      </c>
      <c r="AU2" s="16">
        <v>2045</v>
      </c>
      <c r="AV2" s="16">
        <v>2046</v>
      </c>
      <c r="AW2" s="16">
        <v>2047</v>
      </c>
      <c r="AX2" s="16">
        <v>2048</v>
      </c>
      <c r="AY2" s="16">
        <v>2049</v>
      </c>
      <c r="AZ2" s="16">
        <v>2050</v>
      </c>
    </row>
    <row r="3" spans="1:52" x14ac:dyDescent="0.25">
      <c r="A3" t="s">
        <v>126</v>
      </c>
      <c r="B3">
        <v>2005</v>
      </c>
      <c r="C3" t="s">
        <v>128</v>
      </c>
      <c r="D3">
        <v>1.0851</v>
      </c>
      <c r="E3">
        <v>1.0851</v>
      </c>
      <c r="F3">
        <v>1.0851</v>
      </c>
      <c r="G3">
        <v>1.0851</v>
      </c>
      <c r="H3">
        <v>1.0851</v>
      </c>
      <c r="I3">
        <v>1.0851</v>
      </c>
      <c r="J3">
        <v>1.0851</v>
      </c>
      <c r="K3">
        <v>1.0851</v>
      </c>
      <c r="L3">
        <v>1.0851</v>
      </c>
      <c r="P3" t="s">
        <v>115</v>
      </c>
      <c r="Q3">
        <v>164.50510000000003</v>
      </c>
      <c r="R3">
        <v>174.63869999999997</v>
      </c>
      <c r="S3">
        <v>183.43289999999999</v>
      </c>
      <c r="T3">
        <v>191.30510000000001</v>
      </c>
      <c r="U3">
        <v>200.81050000000005</v>
      </c>
      <c r="V3">
        <v>209.4254</v>
      </c>
      <c r="W3">
        <v>216.49540000000005</v>
      </c>
      <c r="X3">
        <v>223.83510000000007</v>
      </c>
      <c r="Y3">
        <v>231.87420000000003</v>
      </c>
      <c r="Z3">
        <v>239.19020000000006</v>
      </c>
      <c r="AA3">
        <v>246.2422</v>
      </c>
      <c r="AB3">
        <v>253.47399999999996</v>
      </c>
      <c r="AC3">
        <v>260.49770000000007</v>
      </c>
      <c r="AD3">
        <v>266.50639999999999</v>
      </c>
      <c r="AE3">
        <v>272.62849999999997</v>
      </c>
      <c r="AF3">
        <v>278.59199999999993</v>
      </c>
      <c r="AG3" s="16">
        <v>285.51225333333241</v>
      </c>
      <c r="AH3" s="16">
        <v>291.94714476190347</v>
      </c>
      <c r="AI3" s="16">
        <v>298.38203619047454</v>
      </c>
      <c r="AJ3" s="16">
        <v>304.8169276190456</v>
      </c>
      <c r="AK3" s="16">
        <v>311.25181904761666</v>
      </c>
      <c r="AL3" s="16">
        <v>317.68671047618955</v>
      </c>
      <c r="AM3" s="16">
        <v>324.12160190476061</v>
      </c>
      <c r="AN3" s="16">
        <v>330.55649333333167</v>
      </c>
      <c r="AO3" s="16">
        <v>336.99138476190274</v>
      </c>
      <c r="AP3" s="16">
        <v>343.4262761904738</v>
      </c>
      <c r="AQ3" s="16">
        <v>349.86116761904668</v>
      </c>
      <c r="AR3" s="16">
        <v>356.29605904761775</v>
      </c>
      <c r="AS3" s="16">
        <v>362.73095047618881</v>
      </c>
      <c r="AT3" s="16">
        <v>369.16584190475987</v>
      </c>
      <c r="AU3" s="16">
        <v>375.60073333333094</v>
      </c>
      <c r="AV3" s="16">
        <v>382.03562476190382</v>
      </c>
      <c r="AW3" s="16">
        <v>388.47051619047488</v>
      </c>
      <c r="AX3" s="16">
        <v>394.90540761904595</v>
      </c>
      <c r="AY3" s="16">
        <v>401.34029904761701</v>
      </c>
      <c r="AZ3" s="16">
        <v>407.77519047618807</v>
      </c>
    </row>
    <row r="4" spans="1:52" x14ac:dyDescent="0.25">
      <c r="A4" t="s">
        <v>126</v>
      </c>
      <c r="B4">
        <v>2005</v>
      </c>
      <c r="C4" t="s">
        <v>129</v>
      </c>
      <c r="D4">
        <v>2.7000000000000001E-3</v>
      </c>
      <c r="E4">
        <v>2.7000000000000001E-3</v>
      </c>
      <c r="F4">
        <v>2.7000000000000001E-3</v>
      </c>
      <c r="G4">
        <v>2.7000000000000001E-3</v>
      </c>
      <c r="H4">
        <v>2.7000000000000001E-3</v>
      </c>
      <c r="I4">
        <v>2.7000000000000001E-3</v>
      </c>
      <c r="J4">
        <v>2.7000000000000001E-3</v>
      </c>
      <c r="K4">
        <v>2.7000000000000001E-3</v>
      </c>
      <c r="L4">
        <v>2.7000000000000001E-3</v>
      </c>
      <c r="P4" t="s">
        <v>116</v>
      </c>
      <c r="Q4">
        <v>164.50510000000003</v>
      </c>
      <c r="R4">
        <v>174.63869999999997</v>
      </c>
      <c r="S4">
        <v>183.43289999999999</v>
      </c>
      <c r="T4">
        <v>191.30510000000001</v>
      </c>
      <c r="U4">
        <v>198.98499999999999</v>
      </c>
      <c r="V4">
        <v>205.5805</v>
      </c>
      <c r="W4">
        <v>210.45590000000001</v>
      </c>
      <c r="X4">
        <v>215.44980000000001</v>
      </c>
      <c r="Y4">
        <v>220.99029999999993</v>
      </c>
      <c r="Z4">
        <v>225.68350000000007</v>
      </c>
      <c r="AA4">
        <v>230.01000000000002</v>
      </c>
      <c r="AB4">
        <v>236.79469999999998</v>
      </c>
      <c r="AC4">
        <v>243.41109999999998</v>
      </c>
      <c r="AD4">
        <v>249.04079999999993</v>
      </c>
      <c r="AE4">
        <v>254.84009999999992</v>
      </c>
      <c r="AF4">
        <v>260.49560000000002</v>
      </c>
      <c r="AG4" s="16"/>
      <c r="AH4" s="16"/>
      <c r="AI4" s="16"/>
      <c r="AJ4" s="16"/>
      <c r="AK4" s="16"/>
      <c r="AL4" s="16"/>
      <c r="AM4" s="16"/>
      <c r="AN4" s="16"/>
      <c r="AO4" s="16"/>
      <c r="AP4" s="16"/>
      <c r="AQ4" s="16"/>
      <c r="AR4" s="16"/>
      <c r="AS4" s="16"/>
      <c r="AT4" s="16"/>
      <c r="AU4" s="16"/>
      <c r="AV4" s="16"/>
      <c r="AW4" s="16"/>
      <c r="AX4" s="16"/>
      <c r="AY4" s="16"/>
      <c r="AZ4" s="16"/>
    </row>
    <row r="5" spans="1:52" x14ac:dyDescent="0.25">
      <c r="A5" t="s">
        <v>126</v>
      </c>
      <c r="B5">
        <v>2005</v>
      </c>
      <c r="C5" t="s">
        <v>130</v>
      </c>
      <c r="D5">
        <v>0.21290000000000001</v>
      </c>
      <c r="E5">
        <v>0.21290000000000001</v>
      </c>
      <c r="F5">
        <v>0.21290000000000001</v>
      </c>
      <c r="G5">
        <v>0.21290000000000001</v>
      </c>
      <c r="H5">
        <v>0.21290000000000001</v>
      </c>
      <c r="I5">
        <v>0.21290000000000001</v>
      </c>
      <c r="J5">
        <v>0.21290000000000001</v>
      </c>
      <c r="K5">
        <v>0.21290000000000001</v>
      </c>
      <c r="L5">
        <v>0.21290000000000001</v>
      </c>
      <c r="P5" t="s">
        <v>117</v>
      </c>
      <c r="Q5">
        <v>164.50510000000003</v>
      </c>
      <c r="R5">
        <v>174.63869999999997</v>
      </c>
      <c r="S5">
        <v>183.43289999999999</v>
      </c>
      <c r="T5">
        <v>191.30510000000001</v>
      </c>
      <c r="U5">
        <v>189.25090000000003</v>
      </c>
      <c r="V5">
        <v>195.16029999999995</v>
      </c>
      <c r="W5">
        <v>198.39259999999996</v>
      </c>
      <c r="X5">
        <v>201.73879999999994</v>
      </c>
      <c r="Y5">
        <v>205.7627</v>
      </c>
      <c r="Z5">
        <v>208.97759999999997</v>
      </c>
      <c r="AA5">
        <v>211.88970000000003</v>
      </c>
      <c r="AB5">
        <v>215.03119999999996</v>
      </c>
      <c r="AC5">
        <v>218.03720000000004</v>
      </c>
      <c r="AD5">
        <v>220.0046999999999</v>
      </c>
      <c r="AE5">
        <v>222.36740000000006</v>
      </c>
      <c r="AF5">
        <v>224.50360000000003</v>
      </c>
      <c r="AG5" s="16"/>
      <c r="AH5" s="16"/>
      <c r="AI5" s="16"/>
      <c r="AJ5" s="16"/>
      <c r="AK5" s="16"/>
      <c r="AL5" s="16"/>
      <c r="AM5" s="16"/>
      <c r="AN5" s="16"/>
      <c r="AO5" s="16"/>
      <c r="AP5" s="16"/>
      <c r="AQ5" s="16"/>
      <c r="AR5" s="16"/>
      <c r="AS5" s="16"/>
      <c r="AT5" s="16"/>
      <c r="AU5" s="16"/>
      <c r="AV5" s="16"/>
      <c r="AW5" s="16"/>
      <c r="AX5" s="16"/>
      <c r="AY5" s="16"/>
      <c r="AZ5" s="16"/>
    </row>
    <row r="6" spans="1:52" x14ac:dyDescent="0.25">
      <c r="A6" t="s">
        <v>126</v>
      </c>
      <c r="B6">
        <v>2005</v>
      </c>
      <c r="C6" t="s">
        <v>131</v>
      </c>
      <c r="D6">
        <v>5.8799999999999998E-2</v>
      </c>
      <c r="E6">
        <v>5.8799999999999998E-2</v>
      </c>
      <c r="F6">
        <v>5.8799999999999998E-2</v>
      </c>
      <c r="G6">
        <v>5.8799999999999998E-2</v>
      </c>
      <c r="H6">
        <v>5.8799999999999998E-2</v>
      </c>
      <c r="I6">
        <v>5.8799999999999998E-2</v>
      </c>
      <c r="J6">
        <v>5.8799999999999998E-2</v>
      </c>
      <c r="K6">
        <v>5.8799999999999998E-2</v>
      </c>
      <c r="L6">
        <v>5.8799999999999998E-2</v>
      </c>
      <c r="P6" t="s">
        <v>118</v>
      </c>
      <c r="Q6">
        <v>164.50510000000003</v>
      </c>
      <c r="R6">
        <v>174.63869999999997</v>
      </c>
      <c r="S6">
        <v>183.43289999999999</v>
      </c>
      <c r="T6">
        <v>191.30510000000001</v>
      </c>
      <c r="U6">
        <v>200.81050000000005</v>
      </c>
      <c r="V6">
        <v>200.72699999999998</v>
      </c>
      <c r="W6">
        <v>205.52149999999997</v>
      </c>
      <c r="X6">
        <v>211.75099999999995</v>
      </c>
      <c r="Y6">
        <v>218.56610000000003</v>
      </c>
      <c r="Z6">
        <v>194.01030000000003</v>
      </c>
      <c r="AA6">
        <v>195.30240000000001</v>
      </c>
      <c r="AB6">
        <v>196.59670000000006</v>
      </c>
      <c r="AC6">
        <v>197.48459999999997</v>
      </c>
      <c r="AD6">
        <v>197.40419999999997</v>
      </c>
      <c r="AE6">
        <v>163.65930000000003</v>
      </c>
      <c r="AF6">
        <v>160.93579999999997</v>
      </c>
    </row>
    <row r="7" spans="1:52" x14ac:dyDescent="0.25">
      <c r="A7" t="s">
        <v>126</v>
      </c>
      <c r="B7">
        <v>2005</v>
      </c>
      <c r="C7" t="s">
        <v>132</v>
      </c>
      <c r="D7">
        <v>0.14960000000000001</v>
      </c>
      <c r="E7">
        <v>0.14960000000000001</v>
      </c>
      <c r="F7">
        <v>0.14960000000000001</v>
      </c>
      <c r="G7">
        <v>0.14960000000000001</v>
      </c>
      <c r="H7">
        <v>0.14960000000000001</v>
      </c>
      <c r="I7">
        <v>0.14960000000000001</v>
      </c>
      <c r="J7">
        <v>0.14960000000000001</v>
      </c>
      <c r="K7">
        <v>0.14960000000000001</v>
      </c>
      <c r="L7">
        <v>0.14960000000000001</v>
      </c>
      <c r="P7" t="s">
        <v>119</v>
      </c>
      <c r="Q7">
        <v>164.50510000000003</v>
      </c>
      <c r="R7">
        <v>174.63869999999997</v>
      </c>
      <c r="S7">
        <v>183.43289999999999</v>
      </c>
      <c r="T7">
        <v>191.30510000000001</v>
      </c>
      <c r="U7">
        <v>187.88720000000009</v>
      </c>
      <c r="V7">
        <v>192.38370000000006</v>
      </c>
      <c r="W7">
        <v>194.17239999999993</v>
      </c>
      <c r="X7">
        <v>196.05710000000002</v>
      </c>
      <c r="Y7">
        <v>198.62599999999998</v>
      </c>
      <c r="Z7">
        <v>200.39780000000002</v>
      </c>
      <c r="AA7">
        <v>201.89270000000005</v>
      </c>
      <c r="AB7">
        <v>205.05670000000003</v>
      </c>
      <c r="AC7">
        <v>208.10529999999994</v>
      </c>
      <c r="AD7">
        <v>210.13280000000003</v>
      </c>
      <c r="AE7">
        <v>212.59179999999995</v>
      </c>
      <c r="AF7">
        <v>214.79900000000004</v>
      </c>
    </row>
    <row r="8" spans="1:52" x14ac:dyDescent="0.25">
      <c r="A8" t="s">
        <v>126</v>
      </c>
      <c r="B8">
        <v>2005</v>
      </c>
      <c r="C8" t="s">
        <v>133</v>
      </c>
      <c r="D8">
        <v>3.2000000000000001E-2</v>
      </c>
      <c r="E8">
        <v>3.2000000000000001E-2</v>
      </c>
      <c r="F8">
        <v>3.2000000000000001E-2</v>
      </c>
      <c r="G8">
        <v>3.2000000000000001E-2</v>
      </c>
      <c r="H8">
        <v>3.2000000000000001E-2</v>
      </c>
      <c r="I8">
        <v>3.2000000000000001E-2</v>
      </c>
      <c r="J8">
        <v>3.2000000000000001E-2</v>
      </c>
      <c r="K8">
        <v>3.2000000000000001E-2</v>
      </c>
      <c r="L8">
        <v>3.2000000000000001E-2</v>
      </c>
      <c r="P8" t="s">
        <v>120</v>
      </c>
      <c r="Q8">
        <v>164.50510000000003</v>
      </c>
      <c r="R8">
        <v>174.63869999999997</v>
      </c>
      <c r="S8">
        <v>183.43289999999999</v>
      </c>
      <c r="T8">
        <v>191.30510000000001</v>
      </c>
      <c r="U8">
        <v>189.25090000000003</v>
      </c>
      <c r="V8">
        <v>188.36579999999998</v>
      </c>
      <c r="W8">
        <v>189.89049999999997</v>
      </c>
      <c r="X8">
        <v>192.54349999999999</v>
      </c>
      <c r="Y8">
        <v>195.7784</v>
      </c>
      <c r="Z8">
        <v>172.03559999999996</v>
      </c>
      <c r="AA8">
        <v>170.70000000000005</v>
      </c>
      <c r="AB8">
        <v>169.46450000000002</v>
      </c>
      <c r="AC8">
        <v>167.964</v>
      </c>
      <c r="AD8">
        <v>165.61399999999998</v>
      </c>
      <c r="AE8">
        <v>136.65310000000002</v>
      </c>
      <c r="AF8">
        <v>133.05579999999995</v>
      </c>
    </row>
    <row r="9" spans="1:52" x14ac:dyDescent="0.25">
      <c r="A9" t="s">
        <v>134</v>
      </c>
      <c r="B9">
        <v>2005</v>
      </c>
      <c r="C9" t="s">
        <v>130</v>
      </c>
      <c r="D9">
        <v>3.1099999999999999E-2</v>
      </c>
      <c r="E9">
        <v>3.1099999999999999E-2</v>
      </c>
      <c r="F9">
        <v>3.1099999999999999E-2</v>
      </c>
      <c r="G9">
        <v>3.1099999999999999E-2</v>
      </c>
      <c r="H9">
        <v>3.1099999999999999E-2</v>
      </c>
      <c r="I9">
        <v>3.1099999999999999E-2</v>
      </c>
      <c r="J9">
        <v>3.1099999999999999E-2</v>
      </c>
      <c r="K9">
        <v>3.1099999999999999E-2</v>
      </c>
      <c r="L9">
        <v>3.1099999999999999E-2</v>
      </c>
      <c r="P9" t="s">
        <v>121</v>
      </c>
      <c r="Q9">
        <v>164.50510000000003</v>
      </c>
      <c r="R9">
        <v>174.63869999999997</v>
      </c>
      <c r="S9">
        <v>183.43289999999999</v>
      </c>
      <c r="T9">
        <v>191.30510000000001</v>
      </c>
      <c r="U9">
        <v>200.81050000000005</v>
      </c>
      <c r="V9">
        <v>209.4254</v>
      </c>
      <c r="W9">
        <v>216.49540000000005</v>
      </c>
      <c r="X9">
        <v>219.53969999999998</v>
      </c>
      <c r="Y9">
        <v>223.26520000000002</v>
      </c>
      <c r="Z9">
        <v>222.27410000000003</v>
      </c>
      <c r="AA9">
        <v>221.0761</v>
      </c>
      <c r="AB9">
        <v>219.86079999999998</v>
      </c>
      <c r="AC9">
        <v>218.18579999999997</v>
      </c>
      <c r="AD9">
        <v>215.48289999999997</v>
      </c>
      <c r="AE9">
        <v>212.77760000000001</v>
      </c>
      <c r="AF9">
        <v>209.80989999999997</v>
      </c>
    </row>
    <row r="10" spans="1:52" x14ac:dyDescent="0.25">
      <c r="A10" t="s">
        <v>134</v>
      </c>
      <c r="B10">
        <v>2005</v>
      </c>
      <c r="C10" t="s">
        <v>129</v>
      </c>
      <c r="D10">
        <v>4.0000000000000002E-4</v>
      </c>
      <c r="E10">
        <v>4.0000000000000002E-4</v>
      </c>
      <c r="F10">
        <v>4.0000000000000002E-4</v>
      </c>
      <c r="G10">
        <v>4.0000000000000002E-4</v>
      </c>
      <c r="H10">
        <v>4.0000000000000002E-4</v>
      </c>
      <c r="I10">
        <v>4.0000000000000002E-4</v>
      </c>
      <c r="J10">
        <v>4.0000000000000002E-4</v>
      </c>
      <c r="K10">
        <v>4.0000000000000002E-4</v>
      </c>
      <c r="L10">
        <v>4.0000000000000002E-4</v>
      </c>
      <c r="P10" t="s">
        <v>122</v>
      </c>
      <c r="Q10">
        <v>164.50510000000003</v>
      </c>
      <c r="R10">
        <v>174.63869999999997</v>
      </c>
      <c r="S10">
        <v>183.43289999999999</v>
      </c>
      <c r="T10">
        <v>191.30510000000001</v>
      </c>
      <c r="U10">
        <v>187.88720000000009</v>
      </c>
      <c r="V10">
        <v>191.57150000000004</v>
      </c>
      <c r="W10">
        <v>192.93089999999995</v>
      </c>
      <c r="X10">
        <v>192.32520000000008</v>
      </c>
      <c r="Y10">
        <v>193.32849999999993</v>
      </c>
      <c r="Z10">
        <v>188.33240000000006</v>
      </c>
      <c r="AA10">
        <v>184.07589999999993</v>
      </c>
      <c r="AB10">
        <v>181.39789999999999</v>
      </c>
      <c r="AC10">
        <v>178.19079999999994</v>
      </c>
      <c r="AD10">
        <v>174.04289999999997</v>
      </c>
      <c r="AE10">
        <v>170.38819999999993</v>
      </c>
      <c r="AF10">
        <v>166.00409999999999</v>
      </c>
    </row>
    <row r="11" spans="1:52" x14ac:dyDescent="0.25">
      <c r="A11" t="s">
        <v>134</v>
      </c>
      <c r="B11">
        <v>2005</v>
      </c>
      <c r="C11" t="s">
        <v>133</v>
      </c>
      <c r="D11">
        <v>4.7000000000000002E-3</v>
      </c>
      <c r="E11">
        <v>4.7000000000000002E-3</v>
      </c>
      <c r="F11">
        <v>4.7000000000000002E-3</v>
      </c>
      <c r="G11">
        <v>4.7000000000000002E-3</v>
      </c>
      <c r="H11">
        <v>4.7000000000000002E-3</v>
      </c>
      <c r="I11">
        <v>4.7000000000000002E-3</v>
      </c>
      <c r="J11">
        <v>4.7000000000000002E-3</v>
      </c>
      <c r="K11">
        <v>4.7000000000000002E-3</v>
      </c>
      <c r="L11">
        <v>4.7000000000000002E-3</v>
      </c>
      <c r="P11" t="s">
        <v>123</v>
      </c>
      <c r="Q11">
        <v>164.50510000000003</v>
      </c>
      <c r="R11">
        <v>174.63869999999997</v>
      </c>
      <c r="S11">
        <v>183.43289999999999</v>
      </c>
      <c r="T11">
        <v>191.30510000000001</v>
      </c>
      <c r="U11">
        <v>187.4254</v>
      </c>
      <c r="V11">
        <v>184.9443</v>
      </c>
      <c r="W11">
        <v>184.68510000000003</v>
      </c>
      <c r="X11">
        <v>183.57389999999998</v>
      </c>
      <c r="Y11">
        <v>183.93150000000009</v>
      </c>
      <c r="Z11">
        <v>155.4194</v>
      </c>
      <c r="AA11">
        <v>148.55460000000005</v>
      </c>
      <c r="AB11">
        <v>143.06570000000002</v>
      </c>
      <c r="AC11">
        <v>137.22470000000001</v>
      </c>
      <c r="AD11">
        <v>130.80529999999996</v>
      </c>
      <c r="AE11">
        <v>104.84739999999999</v>
      </c>
      <c r="AF11">
        <v>98.4101</v>
      </c>
    </row>
    <row r="12" spans="1:52" x14ac:dyDescent="0.25">
      <c r="A12" t="s">
        <v>134</v>
      </c>
      <c r="B12">
        <v>2005</v>
      </c>
      <c r="C12" t="s">
        <v>132</v>
      </c>
      <c r="D12">
        <v>2.18E-2</v>
      </c>
      <c r="E12">
        <v>2.18E-2</v>
      </c>
      <c r="F12">
        <v>2.18E-2</v>
      </c>
      <c r="G12">
        <v>2.18E-2</v>
      </c>
      <c r="H12">
        <v>2.18E-2</v>
      </c>
      <c r="I12">
        <v>2.18E-2</v>
      </c>
      <c r="J12">
        <v>2.18E-2</v>
      </c>
      <c r="K12">
        <v>2.18E-2</v>
      </c>
      <c r="L12">
        <v>2.18E-2</v>
      </c>
    </row>
    <row r="13" spans="1:52" x14ac:dyDescent="0.25">
      <c r="A13" t="s">
        <v>134</v>
      </c>
      <c r="B13">
        <v>2005</v>
      </c>
      <c r="C13" t="s">
        <v>128</v>
      </c>
      <c r="D13">
        <v>9.0999999999999998E-2</v>
      </c>
      <c r="E13">
        <v>9.0999999999999998E-2</v>
      </c>
      <c r="F13">
        <v>9.0999999999999998E-2</v>
      </c>
      <c r="G13">
        <v>9.0999999999999998E-2</v>
      </c>
      <c r="H13">
        <v>9.0999999999999998E-2</v>
      </c>
      <c r="I13">
        <v>9.0999999999999998E-2</v>
      </c>
      <c r="J13">
        <v>9.0999999999999998E-2</v>
      </c>
      <c r="K13">
        <v>9.0999999999999998E-2</v>
      </c>
      <c r="L13">
        <v>9.0999999999999998E-2</v>
      </c>
    </row>
    <row r="14" spans="1:52" x14ac:dyDescent="0.25">
      <c r="A14" t="s">
        <v>134</v>
      </c>
      <c r="B14">
        <v>2005</v>
      </c>
      <c r="C14" t="s">
        <v>131</v>
      </c>
      <c r="D14">
        <v>7.0000000000000001E-3</v>
      </c>
      <c r="E14">
        <v>7.0000000000000001E-3</v>
      </c>
      <c r="F14">
        <v>7.0000000000000001E-3</v>
      </c>
      <c r="G14">
        <v>7.0000000000000001E-3</v>
      </c>
      <c r="H14">
        <v>7.0000000000000001E-3</v>
      </c>
      <c r="I14">
        <v>7.0000000000000001E-3</v>
      </c>
      <c r="J14">
        <v>7.0000000000000001E-3</v>
      </c>
      <c r="K14">
        <v>7.0000000000000001E-3</v>
      </c>
      <c r="L14">
        <v>7.0000000000000001E-3</v>
      </c>
      <c r="P14" s="6" t="s">
        <v>4</v>
      </c>
      <c r="Q14" t="s">
        <v>185</v>
      </c>
      <c r="R14" t="s">
        <v>185</v>
      </c>
      <c r="S14" t="s">
        <v>185</v>
      </c>
      <c r="T14" t="s">
        <v>185</v>
      </c>
      <c r="U14" t="s">
        <v>185</v>
      </c>
      <c r="V14" t="s">
        <v>185</v>
      </c>
      <c r="W14" t="s">
        <v>185</v>
      </c>
      <c r="X14">
        <v>22</v>
      </c>
      <c r="Y14" t="s">
        <v>185</v>
      </c>
      <c r="Z14">
        <v>78</v>
      </c>
      <c r="AA14" t="s">
        <v>185</v>
      </c>
      <c r="AB14" t="s">
        <v>185</v>
      </c>
      <c r="AC14" t="s">
        <v>185</v>
      </c>
      <c r="AD14" t="s">
        <v>185</v>
      </c>
      <c r="AE14">
        <v>98</v>
      </c>
      <c r="AF14" t="s">
        <v>185</v>
      </c>
      <c r="AG14" t="s">
        <v>185</v>
      </c>
      <c r="AH14" t="s">
        <v>185</v>
      </c>
      <c r="AI14" t="s">
        <v>185</v>
      </c>
      <c r="AJ14">
        <v>142</v>
      </c>
      <c r="AK14" t="s">
        <v>185</v>
      </c>
      <c r="AL14">
        <v>171</v>
      </c>
      <c r="AM14" t="s">
        <v>185</v>
      </c>
      <c r="AN14" t="s">
        <v>185</v>
      </c>
      <c r="AO14" t="s">
        <v>185</v>
      </c>
      <c r="AP14" t="s">
        <v>185</v>
      </c>
      <c r="AQ14" t="s">
        <v>185</v>
      </c>
      <c r="AR14" t="s">
        <v>185</v>
      </c>
      <c r="AS14" t="s">
        <v>185</v>
      </c>
      <c r="AT14" t="s">
        <v>185</v>
      </c>
      <c r="AU14">
        <v>224</v>
      </c>
      <c r="AV14" t="s">
        <v>185</v>
      </c>
      <c r="AW14" t="s">
        <v>185</v>
      </c>
      <c r="AX14" t="s">
        <v>185</v>
      </c>
      <c r="AY14" t="s">
        <v>185</v>
      </c>
      <c r="AZ14">
        <v>239</v>
      </c>
    </row>
    <row r="15" spans="1:52" x14ac:dyDescent="0.25">
      <c r="A15" t="s">
        <v>134</v>
      </c>
      <c r="B15">
        <v>2005</v>
      </c>
      <c r="C15" t="s">
        <v>127</v>
      </c>
      <c r="D15">
        <v>0.156</v>
      </c>
      <c r="E15">
        <v>0.156</v>
      </c>
      <c r="F15">
        <v>0.156</v>
      </c>
      <c r="G15">
        <v>0.156</v>
      </c>
      <c r="H15">
        <v>0.156</v>
      </c>
      <c r="I15">
        <v>0.156</v>
      </c>
      <c r="J15">
        <v>0.156</v>
      </c>
      <c r="K15">
        <v>0.156</v>
      </c>
      <c r="L15">
        <v>0.156</v>
      </c>
    </row>
    <row r="16" spans="1:52" ht="30" x14ac:dyDescent="0.25">
      <c r="A16" t="s">
        <v>135</v>
      </c>
      <c r="B16">
        <v>2005</v>
      </c>
      <c r="C16" t="s">
        <v>128</v>
      </c>
      <c r="D16">
        <v>1.0506</v>
      </c>
      <c r="E16">
        <v>1.0506</v>
      </c>
      <c r="F16">
        <v>1.0506</v>
      </c>
      <c r="G16">
        <v>1.0506</v>
      </c>
      <c r="H16">
        <v>1.0506</v>
      </c>
      <c r="I16">
        <v>1.0506</v>
      </c>
      <c r="J16">
        <v>1.0506</v>
      </c>
      <c r="K16">
        <v>1.0506</v>
      </c>
      <c r="L16">
        <v>1.0506</v>
      </c>
      <c r="P16" s="6" t="s">
        <v>136</v>
      </c>
      <c r="Q16" t="s">
        <v>185</v>
      </c>
      <c r="R16" t="s">
        <v>185</v>
      </c>
      <c r="S16" t="s">
        <v>185</v>
      </c>
      <c r="T16" t="s">
        <v>185</v>
      </c>
      <c r="U16" t="s">
        <v>185</v>
      </c>
      <c r="V16" t="s">
        <v>185</v>
      </c>
      <c r="W16" t="s">
        <v>185</v>
      </c>
      <c r="X16">
        <v>201.83510000000007</v>
      </c>
      <c r="Y16" t="s">
        <v>185</v>
      </c>
      <c r="Z16">
        <v>161.19020000000006</v>
      </c>
      <c r="AA16" t="s">
        <v>185</v>
      </c>
      <c r="AB16" t="s">
        <v>185</v>
      </c>
      <c r="AC16" t="s">
        <v>185</v>
      </c>
      <c r="AD16" t="s">
        <v>185</v>
      </c>
      <c r="AE16">
        <v>174.62849999999997</v>
      </c>
      <c r="AF16" t="s">
        <v>185</v>
      </c>
      <c r="AG16" t="s">
        <v>185</v>
      </c>
      <c r="AH16" t="s">
        <v>185</v>
      </c>
      <c r="AI16" t="s">
        <v>185</v>
      </c>
      <c r="AJ16">
        <v>162.8169276190456</v>
      </c>
      <c r="AK16" t="s">
        <v>185</v>
      </c>
      <c r="AL16">
        <v>146.68671047618955</v>
      </c>
      <c r="AM16" s="16">
        <v>147.23271301587192</v>
      </c>
      <c r="AN16" s="16">
        <v>147.7787155555543</v>
      </c>
      <c r="AO16" s="16">
        <v>148.32471809523668</v>
      </c>
      <c r="AP16" s="16">
        <v>148.87072063491905</v>
      </c>
      <c r="AQ16" s="16">
        <v>149.41672317460143</v>
      </c>
      <c r="AR16" s="16">
        <v>149.96272571428381</v>
      </c>
      <c r="AS16" s="16">
        <v>150.50872825396618</v>
      </c>
      <c r="AT16" s="16">
        <v>151.05473079364856</v>
      </c>
      <c r="AU16">
        <v>151.60073333333094</v>
      </c>
      <c r="AV16" s="16">
        <v>155.03562476190237</v>
      </c>
      <c r="AW16" s="16">
        <v>158.4705161904738</v>
      </c>
      <c r="AX16" s="16">
        <v>161.90540761904523</v>
      </c>
      <c r="AY16" s="16">
        <v>165.34029904761667</v>
      </c>
      <c r="AZ16">
        <v>168.77519047618807</v>
      </c>
    </row>
    <row r="17" spans="1:34" x14ac:dyDescent="0.25">
      <c r="A17" t="s">
        <v>135</v>
      </c>
      <c r="B17">
        <v>2005</v>
      </c>
      <c r="C17" t="s">
        <v>131</v>
      </c>
      <c r="D17">
        <v>6.1600000000000002E-2</v>
      </c>
      <c r="E17">
        <v>6.1600000000000002E-2</v>
      </c>
      <c r="F17">
        <v>6.1600000000000002E-2</v>
      </c>
      <c r="G17">
        <v>6.1600000000000002E-2</v>
      </c>
      <c r="H17">
        <v>6.1600000000000002E-2</v>
      </c>
      <c r="I17">
        <v>6.1600000000000002E-2</v>
      </c>
      <c r="J17">
        <v>6.1600000000000002E-2</v>
      </c>
      <c r="K17">
        <v>6.1600000000000002E-2</v>
      </c>
      <c r="L17">
        <v>6.1600000000000002E-2</v>
      </c>
      <c r="P17" s="6"/>
    </row>
    <row r="18" spans="1:34" x14ac:dyDescent="0.25">
      <c r="A18" t="s">
        <v>135</v>
      </c>
      <c r="B18">
        <v>2005</v>
      </c>
      <c r="C18" t="s">
        <v>132</v>
      </c>
      <c r="D18">
        <v>0.19389999999999999</v>
      </c>
      <c r="E18">
        <v>0.19389999999999999</v>
      </c>
      <c r="F18">
        <v>0.19389999999999999</v>
      </c>
      <c r="G18">
        <v>0.19389999999999999</v>
      </c>
      <c r="H18">
        <v>0.19389999999999999</v>
      </c>
      <c r="I18">
        <v>0.19389999999999999</v>
      </c>
      <c r="J18">
        <v>0.19389999999999999</v>
      </c>
      <c r="K18">
        <v>0.19389999999999999</v>
      </c>
      <c r="L18">
        <v>0.19389999999999999</v>
      </c>
      <c r="P18" s="6"/>
      <c r="AG18" t="s">
        <v>185</v>
      </c>
      <c r="AH18" t="s">
        <v>185</v>
      </c>
    </row>
    <row r="19" spans="1:34" x14ac:dyDescent="0.25">
      <c r="A19" t="s">
        <v>135</v>
      </c>
      <c r="B19">
        <v>2005</v>
      </c>
      <c r="C19" t="s">
        <v>133</v>
      </c>
      <c r="D19">
        <v>4.1500000000000002E-2</v>
      </c>
      <c r="E19">
        <v>4.1500000000000002E-2</v>
      </c>
      <c r="F19">
        <v>4.1500000000000002E-2</v>
      </c>
      <c r="G19">
        <v>4.1500000000000002E-2</v>
      </c>
      <c r="H19">
        <v>4.1500000000000002E-2</v>
      </c>
      <c r="I19">
        <v>4.1500000000000002E-2</v>
      </c>
      <c r="J19">
        <v>4.1500000000000002E-2</v>
      </c>
      <c r="K19">
        <v>4.1500000000000002E-2</v>
      </c>
      <c r="L19">
        <v>4.1500000000000002E-2</v>
      </c>
      <c r="P19" s="6"/>
    </row>
    <row r="20" spans="1:34" x14ac:dyDescent="0.25">
      <c r="A20" t="s">
        <v>135</v>
      </c>
      <c r="B20">
        <v>2005</v>
      </c>
      <c r="C20" t="s">
        <v>127</v>
      </c>
      <c r="D20">
        <v>1.6269</v>
      </c>
      <c r="E20">
        <v>1.6269</v>
      </c>
      <c r="F20">
        <v>1.6269</v>
      </c>
      <c r="G20">
        <v>1.6269</v>
      </c>
      <c r="H20">
        <v>1.6269</v>
      </c>
      <c r="I20">
        <v>1.6269</v>
      </c>
      <c r="J20">
        <v>1.6269</v>
      </c>
      <c r="K20">
        <v>1.6269</v>
      </c>
      <c r="L20">
        <v>1.6269</v>
      </c>
    </row>
    <row r="21" spans="1:34" x14ac:dyDescent="0.25">
      <c r="A21" t="s">
        <v>135</v>
      </c>
      <c r="B21">
        <v>2005</v>
      </c>
      <c r="C21" t="s">
        <v>129</v>
      </c>
      <c r="D21">
        <v>3.5000000000000001E-3</v>
      </c>
      <c r="E21">
        <v>3.5000000000000001E-3</v>
      </c>
      <c r="F21">
        <v>3.5000000000000001E-3</v>
      </c>
      <c r="G21">
        <v>3.5000000000000001E-3</v>
      </c>
      <c r="H21">
        <v>3.5000000000000001E-3</v>
      </c>
      <c r="I21">
        <v>3.5000000000000001E-3</v>
      </c>
      <c r="J21">
        <v>3.5000000000000001E-3</v>
      </c>
      <c r="K21">
        <v>3.5000000000000001E-3</v>
      </c>
      <c r="L21">
        <v>3.5000000000000001E-3</v>
      </c>
    </row>
    <row r="22" spans="1:34" x14ac:dyDescent="0.25">
      <c r="A22" t="s">
        <v>135</v>
      </c>
      <c r="B22">
        <v>2005</v>
      </c>
      <c r="C22" t="s">
        <v>130</v>
      </c>
      <c r="D22">
        <v>0.27589999999999998</v>
      </c>
      <c r="E22">
        <v>0.27589999999999998</v>
      </c>
      <c r="F22">
        <v>0.27589999999999998</v>
      </c>
      <c r="G22">
        <v>0.27589999999999998</v>
      </c>
      <c r="H22">
        <v>0.27589999999999998</v>
      </c>
      <c r="I22">
        <v>0.27589999999999998</v>
      </c>
      <c r="J22">
        <v>0.27589999999999998</v>
      </c>
      <c r="K22">
        <v>0.27589999999999998</v>
      </c>
      <c r="L22">
        <v>0.27589999999999998</v>
      </c>
    </row>
    <row r="23" spans="1:34" x14ac:dyDescent="0.25">
      <c r="A23" t="s">
        <v>137</v>
      </c>
      <c r="B23">
        <v>2005</v>
      </c>
      <c r="C23" t="s">
        <v>127</v>
      </c>
      <c r="D23">
        <v>0.83960000000000001</v>
      </c>
      <c r="E23">
        <v>0.83960000000000001</v>
      </c>
      <c r="F23">
        <v>0.83960000000000001</v>
      </c>
      <c r="G23">
        <v>0.83960000000000001</v>
      </c>
      <c r="H23">
        <v>0.83960000000000001</v>
      </c>
      <c r="I23">
        <v>0.83960000000000001</v>
      </c>
      <c r="J23">
        <v>0.83960000000000001</v>
      </c>
      <c r="K23">
        <v>0.83960000000000001</v>
      </c>
      <c r="L23">
        <v>0.83960000000000001</v>
      </c>
    </row>
    <row r="24" spans="1:34" x14ac:dyDescent="0.25">
      <c r="A24" t="s">
        <v>137</v>
      </c>
      <c r="B24">
        <v>2005</v>
      </c>
      <c r="C24" t="s">
        <v>129</v>
      </c>
      <c r="D24">
        <v>1.6999999999999999E-3</v>
      </c>
      <c r="E24">
        <v>1.6999999999999999E-3</v>
      </c>
      <c r="F24">
        <v>1.6999999999999999E-3</v>
      </c>
      <c r="G24">
        <v>1.6999999999999999E-3</v>
      </c>
      <c r="H24">
        <v>1.6999999999999999E-3</v>
      </c>
      <c r="I24">
        <v>1.6999999999999999E-3</v>
      </c>
      <c r="J24">
        <v>1.6999999999999999E-3</v>
      </c>
      <c r="K24">
        <v>1.6999999999999999E-3</v>
      </c>
      <c r="L24">
        <v>1.6999999999999999E-3</v>
      </c>
    </row>
    <row r="25" spans="1:34" x14ac:dyDescent="0.25">
      <c r="A25" t="s">
        <v>137</v>
      </c>
      <c r="B25">
        <v>2005</v>
      </c>
      <c r="C25" t="s">
        <v>128</v>
      </c>
      <c r="D25">
        <v>0.56040000000000001</v>
      </c>
      <c r="E25">
        <v>0.56040000000000001</v>
      </c>
      <c r="F25">
        <v>0.56040000000000001</v>
      </c>
      <c r="G25">
        <v>0.56040000000000001</v>
      </c>
      <c r="H25">
        <v>0.56040000000000001</v>
      </c>
      <c r="I25">
        <v>0.56040000000000001</v>
      </c>
      <c r="J25">
        <v>0.56040000000000001</v>
      </c>
      <c r="K25">
        <v>0.56040000000000001</v>
      </c>
      <c r="L25">
        <v>0.56040000000000001</v>
      </c>
    </row>
    <row r="26" spans="1:34" x14ac:dyDescent="0.25">
      <c r="A26" t="s">
        <v>137</v>
      </c>
      <c r="B26">
        <v>2005</v>
      </c>
      <c r="C26" t="s">
        <v>133</v>
      </c>
      <c r="D26">
        <v>1.9599999999999999E-2</v>
      </c>
      <c r="E26">
        <v>1.9599999999999999E-2</v>
      </c>
      <c r="F26">
        <v>1.9599999999999999E-2</v>
      </c>
      <c r="G26">
        <v>1.9599999999999999E-2</v>
      </c>
      <c r="H26">
        <v>1.9599999999999999E-2</v>
      </c>
      <c r="I26">
        <v>1.9599999999999999E-2</v>
      </c>
      <c r="J26">
        <v>1.9599999999999999E-2</v>
      </c>
      <c r="K26">
        <v>1.9599999999999999E-2</v>
      </c>
      <c r="L26">
        <v>1.9599999999999999E-2</v>
      </c>
    </row>
    <row r="27" spans="1:34" x14ac:dyDescent="0.25">
      <c r="A27" t="s">
        <v>137</v>
      </c>
      <c r="B27">
        <v>2005</v>
      </c>
      <c r="C27" t="s">
        <v>132</v>
      </c>
      <c r="D27">
        <v>9.1700000000000004E-2</v>
      </c>
      <c r="E27">
        <v>9.1700000000000004E-2</v>
      </c>
      <c r="F27">
        <v>9.1700000000000004E-2</v>
      </c>
      <c r="G27">
        <v>9.1700000000000004E-2</v>
      </c>
      <c r="H27">
        <v>9.1700000000000004E-2</v>
      </c>
      <c r="I27">
        <v>9.1700000000000004E-2</v>
      </c>
      <c r="J27">
        <v>9.1700000000000004E-2</v>
      </c>
      <c r="K27">
        <v>9.1700000000000004E-2</v>
      </c>
      <c r="L27">
        <v>9.1700000000000004E-2</v>
      </c>
    </row>
    <row r="28" spans="1:34" x14ac:dyDescent="0.25">
      <c r="A28" t="s">
        <v>137</v>
      </c>
      <c r="B28">
        <v>2005</v>
      </c>
      <c r="C28" t="s">
        <v>131</v>
      </c>
      <c r="D28">
        <v>3.56E-2</v>
      </c>
      <c r="E28">
        <v>3.56E-2</v>
      </c>
      <c r="F28">
        <v>3.56E-2</v>
      </c>
      <c r="G28">
        <v>3.56E-2</v>
      </c>
      <c r="H28">
        <v>3.56E-2</v>
      </c>
      <c r="I28">
        <v>3.56E-2</v>
      </c>
      <c r="J28">
        <v>3.56E-2</v>
      </c>
      <c r="K28">
        <v>3.56E-2</v>
      </c>
      <c r="L28">
        <v>3.56E-2</v>
      </c>
    </row>
    <row r="29" spans="1:34" x14ac:dyDescent="0.25">
      <c r="A29" t="s">
        <v>137</v>
      </c>
      <c r="B29">
        <v>2005</v>
      </c>
      <c r="C29" t="s">
        <v>130</v>
      </c>
      <c r="D29">
        <v>0.13059999999999999</v>
      </c>
      <c r="E29">
        <v>0.13059999999999999</v>
      </c>
      <c r="F29">
        <v>0.13059999999999999</v>
      </c>
      <c r="G29">
        <v>0.13059999999999999</v>
      </c>
      <c r="H29">
        <v>0.13059999999999999</v>
      </c>
      <c r="I29">
        <v>0.13059999999999999</v>
      </c>
      <c r="J29">
        <v>0.13059999999999999</v>
      </c>
      <c r="K29">
        <v>0.13059999999999999</v>
      </c>
      <c r="L29">
        <v>0.13059999999999999</v>
      </c>
    </row>
    <row r="30" spans="1:34" x14ac:dyDescent="0.25">
      <c r="A30" t="s">
        <v>138</v>
      </c>
      <c r="B30">
        <v>2005</v>
      </c>
      <c r="C30" t="s">
        <v>131</v>
      </c>
      <c r="D30">
        <v>0.36259999999999998</v>
      </c>
      <c r="E30">
        <v>0.36259999999999998</v>
      </c>
      <c r="F30">
        <v>0.36259999999999998</v>
      </c>
      <c r="G30">
        <v>0.36259999999999998</v>
      </c>
      <c r="H30">
        <v>0.36259999999999998</v>
      </c>
      <c r="I30">
        <v>0.36259999999999998</v>
      </c>
      <c r="J30">
        <v>0.36259999999999998</v>
      </c>
      <c r="K30">
        <v>0.36259999999999998</v>
      </c>
      <c r="L30">
        <v>0.36259999999999998</v>
      </c>
    </row>
    <row r="31" spans="1:34" x14ac:dyDescent="0.25">
      <c r="A31" t="s">
        <v>138</v>
      </c>
      <c r="B31">
        <v>2005</v>
      </c>
      <c r="C31" t="s">
        <v>132</v>
      </c>
      <c r="D31">
        <v>1.1906000000000001</v>
      </c>
      <c r="E31">
        <v>1.1906000000000001</v>
      </c>
      <c r="F31">
        <v>1.1906000000000001</v>
      </c>
      <c r="G31">
        <v>1.1906000000000001</v>
      </c>
      <c r="H31">
        <v>1.1906000000000001</v>
      </c>
      <c r="I31">
        <v>1.1906000000000001</v>
      </c>
      <c r="J31">
        <v>1.1906000000000001</v>
      </c>
      <c r="K31">
        <v>1.1906000000000001</v>
      </c>
      <c r="L31">
        <v>1.1906000000000001</v>
      </c>
    </row>
    <row r="32" spans="1:34" x14ac:dyDescent="0.25">
      <c r="A32" t="s">
        <v>138</v>
      </c>
      <c r="B32">
        <v>2005</v>
      </c>
      <c r="C32" t="s">
        <v>129</v>
      </c>
      <c r="D32">
        <v>2.1399999999999999E-2</v>
      </c>
      <c r="E32">
        <v>2.1399999999999999E-2</v>
      </c>
      <c r="F32">
        <v>2.1399999999999999E-2</v>
      </c>
      <c r="G32">
        <v>2.1399999999999999E-2</v>
      </c>
      <c r="H32">
        <v>2.1399999999999999E-2</v>
      </c>
      <c r="I32">
        <v>2.1399999999999999E-2</v>
      </c>
      <c r="J32">
        <v>2.1399999999999999E-2</v>
      </c>
      <c r="K32">
        <v>2.1399999999999999E-2</v>
      </c>
      <c r="L32">
        <v>2.1399999999999999E-2</v>
      </c>
    </row>
    <row r="33" spans="1:12" x14ac:dyDescent="0.25">
      <c r="A33" t="s">
        <v>138</v>
      </c>
      <c r="B33">
        <v>2005</v>
      </c>
      <c r="C33" t="s">
        <v>127</v>
      </c>
      <c r="D33">
        <v>8.4228000000000005</v>
      </c>
      <c r="E33">
        <v>8.4228000000000005</v>
      </c>
      <c r="F33">
        <v>8.4228000000000005</v>
      </c>
      <c r="G33">
        <v>8.4228000000000005</v>
      </c>
      <c r="H33">
        <v>8.4228000000000005</v>
      </c>
      <c r="I33">
        <v>8.4228000000000005</v>
      </c>
      <c r="J33">
        <v>8.4228000000000005</v>
      </c>
      <c r="K33">
        <v>8.4228000000000005</v>
      </c>
      <c r="L33">
        <v>8.4228000000000005</v>
      </c>
    </row>
    <row r="34" spans="1:12" x14ac:dyDescent="0.25">
      <c r="A34" t="s">
        <v>138</v>
      </c>
      <c r="B34">
        <v>2005</v>
      </c>
      <c r="C34" t="s">
        <v>133</v>
      </c>
      <c r="D34">
        <v>0.25469999999999998</v>
      </c>
      <c r="E34">
        <v>0.25469999999999998</v>
      </c>
      <c r="F34">
        <v>0.25469999999999998</v>
      </c>
      <c r="G34">
        <v>0.25469999999999998</v>
      </c>
      <c r="H34">
        <v>0.25469999999999998</v>
      </c>
      <c r="I34">
        <v>0.25469999999999998</v>
      </c>
      <c r="J34">
        <v>0.25469999999999998</v>
      </c>
      <c r="K34">
        <v>0.25469999999999998</v>
      </c>
      <c r="L34">
        <v>0.25469999999999998</v>
      </c>
    </row>
    <row r="35" spans="1:12" x14ac:dyDescent="0.25">
      <c r="A35" t="s">
        <v>138</v>
      </c>
      <c r="B35">
        <v>2005</v>
      </c>
      <c r="C35" t="s">
        <v>130</v>
      </c>
      <c r="D35">
        <v>1.6948000000000001</v>
      </c>
      <c r="E35">
        <v>1.6948000000000001</v>
      </c>
      <c r="F35">
        <v>1.6948000000000001</v>
      </c>
      <c r="G35">
        <v>1.6948000000000001</v>
      </c>
      <c r="H35">
        <v>1.6948000000000001</v>
      </c>
      <c r="I35">
        <v>1.6948000000000001</v>
      </c>
      <c r="J35">
        <v>1.6948000000000001</v>
      </c>
      <c r="K35">
        <v>1.6948000000000001</v>
      </c>
      <c r="L35">
        <v>1.6948000000000001</v>
      </c>
    </row>
    <row r="36" spans="1:12" x14ac:dyDescent="0.25">
      <c r="A36" t="s">
        <v>138</v>
      </c>
      <c r="B36">
        <v>2005</v>
      </c>
      <c r="C36" t="s">
        <v>128</v>
      </c>
      <c r="D36">
        <v>4.8986999999999998</v>
      </c>
      <c r="E36">
        <v>4.8986999999999998</v>
      </c>
      <c r="F36">
        <v>4.8986999999999998</v>
      </c>
      <c r="G36">
        <v>4.8986999999999998</v>
      </c>
      <c r="H36">
        <v>4.8986999999999998</v>
      </c>
      <c r="I36">
        <v>4.8986999999999998</v>
      </c>
      <c r="J36">
        <v>4.8986999999999998</v>
      </c>
      <c r="K36">
        <v>4.8986999999999998</v>
      </c>
      <c r="L36">
        <v>4.8986999999999998</v>
      </c>
    </row>
    <row r="37" spans="1:12" x14ac:dyDescent="0.25">
      <c r="A37" t="s">
        <v>139</v>
      </c>
      <c r="B37">
        <v>2005</v>
      </c>
      <c r="C37" t="s">
        <v>128</v>
      </c>
      <c r="D37">
        <v>0.82020000000000004</v>
      </c>
      <c r="E37">
        <v>0.82020000000000004</v>
      </c>
      <c r="F37">
        <v>0.82020000000000004</v>
      </c>
      <c r="G37">
        <v>0.82020000000000004</v>
      </c>
      <c r="H37">
        <v>0.82020000000000004</v>
      </c>
      <c r="I37">
        <v>0.82020000000000004</v>
      </c>
      <c r="J37">
        <v>0.82020000000000004</v>
      </c>
      <c r="K37">
        <v>0.82020000000000004</v>
      </c>
      <c r="L37">
        <v>0.82020000000000004</v>
      </c>
    </row>
    <row r="38" spans="1:12" x14ac:dyDescent="0.25">
      <c r="A38" t="s">
        <v>139</v>
      </c>
      <c r="B38">
        <v>2005</v>
      </c>
      <c r="C38" t="s">
        <v>131</v>
      </c>
      <c r="D38">
        <v>4.9399999999999999E-2</v>
      </c>
      <c r="E38">
        <v>4.9399999999999999E-2</v>
      </c>
      <c r="F38">
        <v>4.9399999999999999E-2</v>
      </c>
      <c r="G38">
        <v>4.9399999999999999E-2</v>
      </c>
      <c r="H38">
        <v>4.9399999999999999E-2</v>
      </c>
      <c r="I38">
        <v>4.9399999999999999E-2</v>
      </c>
      <c r="J38">
        <v>4.9399999999999999E-2</v>
      </c>
      <c r="K38">
        <v>4.9399999999999999E-2</v>
      </c>
      <c r="L38">
        <v>4.9399999999999999E-2</v>
      </c>
    </row>
    <row r="39" spans="1:12" x14ac:dyDescent="0.25">
      <c r="A39" t="s">
        <v>139</v>
      </c>
      <c r="B39">
        <v>2005</v>
      </c>
      <c r="C39" t="s">
        <v>130</v>
      </c>
      <c r="D39">
        <v>0.2172</v>
      </c>
      <c r="E39">
        <v>0.2172</v>
      </c>
      <c r="F39">
        <v>0.2172</v>
      </c>
      <c r="G39">
        <v>0.2172</v>
      </c>
      <c r="H39">
        <v>0.2172</v>
      </c>
      <c r="I39">
        <v>0.2172</v>
      </c>
      <c r="J39">
        <v>0.2172</v>
      </c>
      <c r="K39">
        <v>0.2172</v>
      </c>
      <c r="L39">
        <v>0.2172</v>
      </c>
    </row>
    <row r="40" spans="1:12" x14ac:dyDescent="0.25">
      <c r="A40" t="s">
        <v>139</v>
      </c>
      <c r="B40">
        <v>2005</v>
      </c>
      <c r="C40" t="s">
        <v>129</v>
      </c>
      <c r="D40">
        <v>2.7000000000000001E-3</v>
      </c>
      <c r="E40">
        <v>2.7000000000000001E-3</v>
      </c>
      <c r="F40">
        <v>2.7000000000000001E-3</v>
      </c>
      <c r="G40">
        <v>2.7000000000000001E-3</v>
      </c>
      <c r="H40">
        <v>2.7000000000000001E-3</v>
      </c>
      <c r="I40">
        <v>2.7000000000000001E-3</v>
      </c>
      <c r="J40">
        <v>2.7000000000000001E-3</v>
      </c>
      <c r="K40">
        <v>2.7000000000000001E-3</v>
      </c>
      <c r="L40">
        <v>2.7000000000000001E-3</v>
      </c>
    </row>
    <row r="41" spans="1:12" x14ac:dyDescent="0.25">
      <c r="A41" t="s">
        <v>139</v>
      </c>
      <c r="B41">
        <v>2005</v>
      </c>
      <c r="C41" t="s">
        <v>127</v>
      </c>
      <c r="D41">
        <v>1.2746999999999999</v>
      </c>
      <c r="E41">
        <v>1.2746999999999999</v>
      </c>
      <c r="F41">
        <v>1.2746999999999999</v>
      </c>
      <c r="G41">
        <v>1.2746999999999999</v>
      </c>
      <c r="H41">
        <v>1.2746999999999999</v>
      </c>
      <c r="I41">
        <v>1.2746999999999999</v>
      </c>
      <c r="J41">
        <v>1.2746999999999999</v>
      </c>
      <c r="K41">
        <v>1.2746999999999999</v>
      </c>
      <c r="L41">
        <v>1.2746999999999999</v>
      </c>
    </row>
    <row r="42" spans="1:12" x14ac:dyDescent="0.25">
      <c r="A42" t="s">
        <v>139</v>
      </c>
      <c r="B42">
        <v>2005</v>
      </c>
      <c r="C42" t="s">
        <v>132</v>
      </c>
      <c r="D42">
        <v>0.15260000000000001</v>
      </c>
      <c r="E42">
        <v>0.15260000000000001</v>
      </c>
      <c r="F42">
        <v>0.15260000000000001</v>
      </c>
      <c r="G42">
        <v>0.15260000000000001</v>
      </c>
      <c r="H42">
        <v>0.15260000000000001</v>
      </c>
      <c r="I42">
        <v>0.15260000000000001</v>
      </c>
      <c r="J42">
        <v>0.15260000000000001</v>
      </c>
      <c r="K42">
        <v>0.15260000000000001</v>
      </c>
      <c r="L42">
        <v>0.15260000000000001</v>
      </c>
    </row>
    <row r="43" spans="1:12" x14ac:dyDescent="0.25">
      <c r="A43" t="s">
        <v>139</v>
      </c>
      <c r="B43">
        <v>2005</v>
      </c>
      <c r="C43" t="s">
        <v>133</v>
      </c>
      <c r="D43">
        <v>3.2599999999999997E-2</v>
      </c>
      <c r="E43">
        <v>3.2599999999999997E-2</v>
      </c>
      <c r="F43">
        <v>3.2599999999999997E-2</v>
      </c>
      <c r="G43">
        <v>3.2599999999999997E-2</v>
      </c>
      <c r="H43">
        <v>3.2599999999999997E-2</v>
      </c>
      <c r="I43">
        <v>3.2599999999999997E-2</v>
      </c>
      <c r="J43">
        <v>3.2599999999999997E-2</v>
      </c>
      <c r="K43">
        <v>3.2599999999999997E-2</v>
      </c>
      <c r="L43">
        <v>3.2599999999999997E-2</v>
      </c>
    </row>
    <row r="44" spans="1:12" x14ac:dyDescent="0.25">
      <c r="A44" t="s">
        <v>140</v>
      </c>
      <c r="B44">
        <v>2005</v>
      </c>
      <c r="C44" t="s">
        <v>127</v>
      </c>
      <c r="D44">
        <v>0.88980000000000004</v>
      </c>
      <c r="E44">
        <v>0.88980000000000004</v>
      </c>
      <c r="F44">
        <v>0.88980000000000004</v>
      </c>
      <c r="G44">
        <v>0.88980000000000004</v>
      </c>
      <c r="H44">
        <v>0.88980000000000004</v>
      </c>
      <c r="I44">
        <v>0.88980000000000004</v>
      </c>
      <c r="J44">
        <v>0.88980000000000004</v>
      </c>
      <c r="K44">
        <v>0.88980000000000004</v>
      </c>
      <c r="L44">
        <v>0.88980000000000004</v>
      </c>
    </row>
    <row r="45" spans="1:12" x14ac:dyDescent="0.25">
      <c r="A45" t="s">
        <v>140</v>
      </c>
      <c r="B45">
        <v>2005</v>
      </c>
      <c r="C45" t="s">
        <v>133</v>
      </c>
      <c r="D45">
        <v>2.4799999999999999E-2</v>
      </c>
      <c r="E45">
        <v>2.4799999999999999E-2</v>
      </c>
      <c r="F45">
        <v>2.4799999999999999E-2</v>
      </c>
      <c r="G45">
        <v>2.4799999999999999E-2</v>
      </c>
      <c r="H45">
        <v>2.4799999999999999E-2</v>
      </c>
      <c r="I45">
        <v>2.4799999999999999E-2</v>
      </c>
      <c r="J45">
        <v>2.4799999999999999E-2</v>
      </c>
      <c r="K45">
        <v>2.4799999999999999E-2</v>
      </c>
      <c r="L45">
        <v>2.4799999999999999E-2</v>
      </c>
    </row>
    <row r="46" spans="1:12" x14ac:dyDescent="0.25">
      <c r="A46" t="s">
        <v>140</v>
      </c>
      <c r="B46">
        <v>2005</v>
      </c>
      <c r="C46" t="s">
        <v>131</v>
      </c>
      <c r="D46">
        <v>3.5700000000000003E-2</v>
      </c>
      <c r="E46">
        <v>3.5700000000000003E-2</v>
      </c>
      <c r="F46">
        <v>3.5700000000000003E-2</v>
      </c>
      <c r="G46">
        <v>3.5700000000000003E-2</v>
      </c>
      <c r="H46">
        <v>3.5700000000000003E-2</v>
      </c>
      <c r="I46">
        <v>3.5700000000000003E-2</v>
      </c>
      <c r="J46">
        <v>3.5700000000000003E-2</v>
      </c>
      <c r="K46">
        <v>3.5700000000000003E-2</v>
      </c>
      <c r="L46">
        <v>3.5700000000000003E-2</v>
      </c>
    </row>
    <row r="47" spans="1:12" x14ac:dyDescent="0.25">
      <c r="A47" t="s">
        <v>140</v>
      </c>
      <c r="B47">
        <v>2005</v>
      </c>
      <c r="C47" t="s">
        <v>132</v>
      </c>
      <c r="D47">
        <v>0.1157</v>
      </c>
      <c r="E47">
        <v>0.1157</v>
      </c>
      <c r="F47">
        <v>0.1157</v>
      </c>
      <c r="G47">
        <v>0.1157</v>
      </c>
      <c r="H47">
        <v>0.1157</v>
      </c>
      <c r="I47">
        <v>0.1157</v>
      </c>
      <c r="J47">
        <v>0.1157</v>
      </c>
      <c r="K47">
        <v>0.1157</v>
      </c>
      <c r="L47">
        <v>0.1157</v>
      </c>
    </row>
    <row r="48" spans="1:12" x14ac:dyDescent="0.25">
      <c r="A48" t="s">
        <v>140</v>
      </c>
      <c r="B48">
        <v>2005</v>
      </c>
      <c r="C48" t="s">
        <v>128</v>
      </c>
      <c r="D48">
        <v>0.54679999999999995</v>
      </c>
      <c r="E48">
        <v>0.54679999999999995</v>
      </c>
      <c r="F48">
        <v>0.54679999999999995</v>
      </c>
      <c r="G48">
        <v>0.54679999999999995</v>
      </c>
      <c r="H48">
        <v>0.54679999999999995</v>
      </c>
      <c r="I48">
        <v>0.54679999999999995</v>
      </c>
      <c r="J48">
        <v>0.54679999999999995</v>
      </c>
      <c r="K48">
        <v>0.54679999999999995</v>
      </c>
      <c r="L48">
        <v>0.54679999999999995</v>
      </c>
    </row>
    <row r="49" spans="1:12" x14ac:dyDescent="0.25">
      <c r="A49" t="s">
        <v>140</v>
      </c>
      <c r="B49">
        <v>2005</v>
      </c>
      <c r="C49" t="s">
        <v>130</v>
      </c>
      <c r="D49">
        <v>0.16470000000000001</v>
      </c>
      <c r="E49">
        <v>0.16470000000000001</v>
      </c>
      <c r="F49">
        <v>0.16470000000000001</v>
      </c>
      <c r="G49">
        <v>0.16470000000000001</v>
      </c>
      <c r="H49">
        <v>0.16470000000000001</v>
      </c>
      <c r="I49">
        <v>0.16470000000000001</v>
      </c>
      <c r="J49">
        <v>0.16470000000000001</v>
      </c>
      <c r="K49">
        <v>0.16470000000000001</v>
      </c>
      <c r="L49">
        <v>0.16470000000000001</v>
      </c>
    </row>
    <row r="50" spans="1:12" x14ac:dyDescent="0.25">
      <c r="A50" t="s">
        <v>140</v>
      </c>
      <c r="B50">
        <v>2005</v>
      </c>
      <c r="C50" t="s">
        <v>129</v>
      </c>
      <c r="D50">
        <v>2.0999999999999999E-3</v>
      </c>
      <c r="E50">
        <v>2.0999999999999999E-3</v>
      </c>
      <c r="F50">
        <v>2.0999999999999999E-3</v>
      </c>
      <c r="G50">
        <v>2.0999999999999999E-3</v>
      </c>
      <c r="H50">
        <v>2.0999999999999999E-3</v>
      </c>
      <c r="I50">
        <v>2.0999999999999999E-3</v>
      </c>
      <c r="J50">
        <v>2.0999999999999999E-3</v>
      </c>
      <c r="K50">
        <v>2.0999999999999999E-3</v>
      </c>
      <c r="L50">
        <v>2.0999999999999999E-3</v>
      </c>
    </row>
    <row r="51" spans="1:12" x14ac:dyDescent="0.25">
      <c r="A51" t="s">
        <v>141</v>
      </c>
      <c r="B51">
        <v>2005</v>
      </c>
      <c r="C51" t="s">
        <v>133</v>
      </c>
      <c r="D51">
        <v>5.8999999999999999E-3</v>
      </c>
      <c r="E51">
        <v>5.8999999999999999E-3</v>
      </c>
      <c r="F51">
        <v>5.8999999999999999E-3</v>
      </c>
      <c r="G51">
        <v>5.8999999999999999E-3</v>
      </c>
      <c r="H51">
        <v>5.8999999999999999E-3</v>
      </c>
      <c r="I51">
        <v>5.8999999999999999E-3</v>
      </c>
      <c r="J51">
        <v>5.8999999999999999E-3</v>
      </c>
      <c r="K51">
        <v>5.8999999999999999E-3</v>
      </c>
      <c r="L51">
        <v>5.8999999999999999E-3</v>
      </c>
    </row>
    <row r="52" spans="1:12" x14ac:dyDescent="0.25">
      <c r="A52" t="s">
        <v>141</v>
      </c>
      <c r="B52">
        <v>2005</v>
      </c>
      <c r="C52" t="s">
        <v>127</v>
      </c>
      <c r="D52">
        <v>0.2427</v>
      </c>
      <c r="E52">
        <v>0.2427</v>
      </c>
      <c r="F52">
        <v>0.2427</v>
      </c>
      <c r="G52">
        <v>0.2427</v>
      </c>
      <c r="H52">
        <v>0.2427</v>
      </c>
      <c r="I52">
        <v>0.2427</v>
      </c>
      <c r="J52">
        <v>0.2427</v>
      </c>
      <c r="K52">
        <v>0.2427</v>
      </c>
      <c r="L52">
        <v>0.2427</v>
      </c>
    </row>
    <row r="53" spans="1:12" x14ac:dyDescent="0.25">
      <c r="A53" t="s">
        <v>141</v>
      </c>
      <c r="B53">
        <v>2005</v>
      </c>
      <c r="C53" t="s">
        <v>131</v>
      </c>
      <c r="D53">
        <v>1.0699999999999999E-2</v>
      </c>
      <c r="E53">
        <v>1.0699999999999999E-2</v>
      </c>
      <c r="F53">
        <v>1.0699999999999999E-2</v>
      </c>
      <c r="G53">
        <v>1.0699999999999999E-2</v>
      </c>
      <c r="H53">
        <v>1.0699999999999999E-2</v>
      </c>
      <c r="I53">
        <v>1.0699999999999999E-2</v>
      </c>
      <c r="J53">
        <v>1.0699999999999999E-2</v>
      </c>
      <c r="K53">
        <v>1.0699999999999999E-2</v>
      </c>
      <c r="L53">
        <v>1.0699999999999999E-2</v>
      </c>
    </row>
    <row r="54" spans="1:12" x14ac:dyDescent="0.25">
      <c r="A54" t="s">
        <v>141</v>
      </c>
      <c r="B54">
        <v>2005</v>
      </c>
      <c r="C54" t="s">
        <v>129</v>
      </c>
      <c r="D54">
        <v>5.0000000000000001E-4</v>
      </c>
      <c r="E54">
        <v>5.0000000000000001E-4</v>
      </c>
      <c r="F54">
        <v>5.0000000000000001E-4</v>
      </c>
      <c r="G54">
        <v>5.0000000000000001E-4</v>
      </c>
      <c r="H54">
        <v>5.0000000000000001E-4</v>
      </c>
      <c r="I54">
        <v>5.0000000000000001E-4</v>
      </c>
      <c r="J54">
        <v>5.0000000000000001E-4</v>
      </c>
      <c r="K54">
        <v>5.0000000000000001E-4</v>
      </c>
      <c r="L54">
        <v>5.0000000000000001E-4</v>
      </c>
    </row>
    <row r="55" spans="1:12" x14ac:dyDescent="0.25">
      <c r="A55" t="s">
        <v>141</v>
      </c>
      <c r="B55">
        <v>2005</v>
      </c>
      <c r="C55" t="s">
        <v>128</v>
      </c>
      <c r="D55">
        <v>0.1585</v>
      </c>
      <c r="E55">
        <v>0.1585</v>
      </c>
      <c r="F55">
        <v>0.1585</v>
      </c>
      <c r="G55">
        <v>0.1585</v>
      </c>
      <c r="H55">
        <v>0.1585</v>
      </c>
      <c r="I55">
        <v>0.1585</v>
      </c>
      <c r="J55">
        <v>0.1585</v>
      </c>
      <c r="K55">
        <v>0.1585</v>
      </c>
      <c r="L55">
        <v>0.1585</v>
      </c>
    </row>
    <row r="56" spans="1:12" x14ac:dyDescent="0.25">
      <c r="A56" t="s">
        <v>141</v>
      </c>
      <c r="B56">
        <v>2005</v>
      </c>
      <c r="C56" t="s">
        <v>130</v>
      </c>
      <c r="D56">
        <v>3.9300000000000002E-2</v>
      </c>
      <c r="E56">
        <v>3.9300000000000002E-2</v>
      </c>
      <c r="F56">
        <v>3.9300000000000002E-2</v>
      </c>
      <c r="G56">
        <v>3.9300000000000002E-2</v>
      </c>
      <c r="H56">
        <v>3.9300000000000002E-2</v>
      </c>
      <c r="I56">
        <v>3.9300000000000002E-2</v>
      </c>
      <c r="J56">
        <v>3.9300000000000002E-2</v>
      </c>
      <c r="K56">
        <v>3.9300000000000002E-2</v>
      </c>
      <c r="L56">
        <v>3.9300000000000002E-2</v>
      </c>
    </row>
    <row r="57" spans="1:12" x14ac:dyDescent="0.25">
      <c r="A57" t="s">
        <v>141</v>
      </c>
      <c r="B57">
        <v>2005</v>
      </c>
      <c r="C57" t="s">
        <v>132</v>
      </c>
      <c r="D57">
        <v>2.76E-2</v>
      </c>
      <c r="E57">
        <v>2.76E-2</v>
      </c>
      <c r="F57">
        <v>2.76E-2</v>
      </c>
      <c r="G57">
        <v>2.76E-2</v>
      </c>
      <c r="H57">
        <v>2.76E-2</v>
      </c>
      <c r="I57">
        <v>2.76E-2</v>
      </c>
      <c r="J57">
        <v>2.76E-2</v>
      </c>
      <c r="K57">
        <v>2.76E-2</v>
      </c>
      <c r="L57">
        <v>2.76E-2</v>
      </c>
    </row>
    <row r="58" spans="1:12" x14ac:dyDescent="0.25">
      <c r="A58" t="s">
        <v>142</v>
      </c>
      <c r="B58">
        <v>2005</v>
      </c>
      <c r="C58" t="s">
        <v>127</v>
      </c>
      <c r="D58">
        <v>5.1257000000000001</v>
      </c>
      <c r="E58">
        <v>5.1257000000000001</v>
      </c>
      <c r="F58">
        <v>5.1257000000000001</v>
      </c>
      <c r="G58">
        <v>5.1257000000000001</v>
      </c>
      <c r="H58">
        <v>5.1257000000000001</v>
      </c>
      <c r="I58">
        <v>5.1257000000000001</v>
      </c>
      <c r="J58">
        <v>5.1257000000000001</v>
      </c>
      <c r="K58">
        <v>5.1257000000000001</v>
      </c>
      <c r="L58">
        <v>5.1257000000000001</v>
      </c>
    </row>
    <row r="59" spans="1:12" x14ac:dyDescent="0.25">
      <c r="A59" t="s">
        <v>142</v>
      </c>
      <c r="B59">
        <v>2005</v>
      </c>
      <c r="C59" t="s">
        <v>129</v>
      </c>
      <c r="D59">
        <v>1.04E-2</v>
      </c>
      <c r="E59">
        <v>1.04E-2</v>
      </c>
      <c r="F59">
        <v>1.04E-2</v>
      </c>
      <c r="G59">
        <v>1.04E-2</v>
      </c>
      <c r="H59">
        <v>1.04E-2</v>
      </c>
      <c r="I59">
        <v>1.04E-2</v>
      </c>
      <c r="J59">
        <v>1.04E-2</v>
      </c>
      <c r="K59">
        <v>1.04E-2</v>
      </c>
      <c r="L59">
        <v>1.04E-2</v>
      </c>
    </row>
    <row r="60" spans="1:12" x14ac:dyDescent="0.25">
      <c r="A60" t="s">
        <v>142</v>
      </c>
      <c r="B60">
        <v>2005</v>
      </c>
      <c r="C60" t="s">
        <v>133</v>
      </c>
      <c r="D60">
        <v>0.12379999999999999</v>
      </c>
      <c r="E60">
        <v>0.12379999999999999</v>
      </c>
      <c r="F60">
        <v>0.12379999999999999</v>
      </c>
      <c r="G60">
        <v>0.12379999999999999</v>
      </c>
      <c r="H60">
        <v>0.12379999999999999</v>
      </c>
      <c r="I60">
        <v>0.12379999999999999</v>
      </c>
      <c r="J60">
        <v>0.12379999999999999</v>
      </c>
      <c r="K60">
        <v>0.12379999999999999</v>
      </c>
      <c r="L60">
        <v>0.12379999999999999</v>
      </c>
    </row>
    <row r="61" spans="1:12" x14ac:dyDescent="0.25">
      <c r="A61" t="s">
        <v>142</v>
      </c>
      <c r="B61">
        <v>2005</v>
      </c>
      <c r="C61" t="s">
        <v>128</v>
      </c>
      <c r="D61">
        <v>3.3635000000000002</v>
      </c>
      <c r="E61">
        <v>3.3635000000000002</v>
      </c>
      <c r="F61">
        <v>3.3635000000000002</v>
      </c>
      <c r="G61">
        <v>3.3635000000000002</v>
      </c>
      <c r="H61">
        <v>3.3635000000000002</v>
      </c>
      <c r="I61">
        <v>3.3635000000000002</v>
      </c>
      <c r="J61">
        <v>3.3635000000000002</v>
      </c>
      <c r="K61">
        <v>3.3635000000000002</v>
      </c>
      <c r="L61">
        <v>3.3635000000000002</v>
      </c>
    </row>
    <row r="62" spans="1:12" x14ac:dyDescent="0.25">
      <c r="A62" t="s">
        <v>142</v>
      </c>
      <c r="B62">
        <v>2005</v>
      </c>
      <c r="C62" t="s">
        <v>130</v>
      </c>
      <c r="D62">
        <v>0.82340000000000002</v>
      </c>
      <c r="E62">
        <v>0.82340000000000002</v>
      </c>
      <c r="F62">
        <v>0.82340000000000002</v>
      </c>
      <c r="G62">
        <v>0.82340000000000002</v>
      </c>
      <c r="H62">
        <v>0.82340000000000002</v>
      </c>
      <c r="I62">
        <v>0.82340000000000002</v>
      </c>
      <c r="J62">
        <v>0.82340000000000002</v>
      </c>
      <c r="K62">
        <v>0.82340000000000002</v>
      </c>
      <c r="L62">
        <v>0.82340000000000002</v>
      </c>
    </row>
    <row r="63" spans="1:12" x14ac:dyDescent="0.25">
      <c r="A63" t="s">
        <v>142</v>
      </c>
      <c r="B63">
        <v>2005</v>
      </c>
      <c r="C63" t="s">
        <v>132</v>
      </c>
      <c r="D63">
        <v>0.57850000000000001</v>
      </c>
      <c r="E63">
        <v>0.57850000000000001</v>
      </c>
      <c r="F63">
        <v>0.57850000000000001</v>
      </c>
      <c r="G63">
        <v>0.57850000000000001</v>
      </c>
      <c r="H63">
        <v>0.57850000000000001</v>
      </c>
      <c r="I63">
        <v>0.57850000000000001</v>
      </c>
      <c r="J63">
        <v>0.57850000000000001</v>
      </c>
      <c r="K63">
        <v>0.57850000000000001</v>
      </c>
      <c r="L63">
        <v>0.57850000000000001</v>
      </c>
    </row>
    <row r="64" spans="1:12" x14ac:dyDescent="0.25">
      <c r="A64" t="s">
        <v>142</v>
      </c>
      <c r="B64">
        <v>2005</v>
      </c>
      <c r="C64" t="s">
        <v>131</v>
      </c>
      <c r="D64">
        <v>0.2261</v>
      </c>
      <c r="E64">
        <v>0.2261</v>
      </c>
      <c r="F64">
        <v>0.2261</v>
      </c>
      <c r="G64">
        <v>0.2261</v>
      </c>
      <c r="H64">
        <v>0.2261</v>
      </c>
      <c r="I64">
        <v>0.2261</v>
      </c>
      <c r="J64">
        <v>0.2261</v>
      </c>
      <c r="K64">
        <v>0.2261</v>
      </c>
      <c r="L64">
        <v>0.2261</v>
      </c>
    </row>
    <row r="65" spans="1:12" x14ac:dyDescent="0.25">
      <c r="A65" t="s">
        <v>143</v>
      </c>
      <c r="B65">
        <v>2005</v>
      </c>
      <c r="C65" t="s">
        <v>130</v>
      </c>
      <c r="D65">
        <v>0.41970000000000002</v>
      </c>
      <c r="E65">
        <v>0.41970000000000002</v>
      </c>
      <c r="F65">
        <v>0.41970000000000002</v>
      </c>
      <c r="G65">
        <v>0.41970000000000002</v>
      </c>
      <c r="H65">
        <v>0.41970000000000002</v>
      </c>
      <c r="I65">
        <v>0.41970000000000002</v>
      </c>
      <c r="J65">
        <v>0.41970000000000002</v>
      </c>
      <c r="K65">
        <v>0.41970000000000002</v>
      </c>
      <c r="L65">
        <v>0.41970000000000002</v>
      </c>
    </row>
    <row r="66" spans="1:12" x14ac:dyDescent="0.25">
      <c r="A66" t="s">
        <v>143</v>
      </c>
      <c r="B66">
        <v>2005</v>
      </c>
      <c r="C66" t="s">
        <v>129</v>
      </c>
      <c r="D66">
        <v>5.3E-3</v>
      </c>
      <c r="E66">
        <v>5.3E-3</v>
      </c>
      <c r="F66">
        <v>5.3E-3</v>
      </c>
      <c r="G66">
        <v>5.3E-3</v>
      </c>
      <c r="H66">
        <v>5.3E-3</v>
      </c>
      <c r="I66">
        <v>5.3E-3</v>
      </c>
      <c r="J66">
        <v>5.3E-3</v>
      </c>
      <c r="K66">
        <v>5.3E-3</v>
      </c>
      <c r="L66">
        <v>5.3E-3</v>
      </c>
    </row>
    <row r="67" spans="1:12" x14ac:dyDescent="0.25">
      <c r="A67" t="s">
        <v>143</v>
      </c>
      <c r="B67">
        <v>2005</v>
      </c>
      <c r="C67" t="s">
        <v>131</v>
      </c>
      <c r="D67">
        <v>0.1111</v>
      </c>
      <c r="E67">
        <v>0.1111</v>
      </c>
      <c r="F67">
        <v>0.1111</v>
      </c>
      <c r="G67">
        <v>0.1111</v>
      </c>
      <c r="H67">
        <v>0.1111</v>
      </c>
      <c r="I67">
        <v>0.1111</v>
      </c>
      <c r="J67">
        <v>0.1111</v>
      </c>
      <c r="K67">
        <v>0.1111</v>
      </c>
      <c r="L67">
        <v>0.1111</v>
      </c>
    </row>
    <row r="68" spans="1:12" x14ac:dyDescent="0.25">
      <c r="A68" t="s">
        <v>143</v>
      </c>
      <c r="B68">
        <v>2005</v>
      </c>
      <c r="C68" t="s">
        <v>128</v>
      </c>
      <c r="D68">
        <v>1.8443000000000001</v>
      </c>
      <c r="E68">
        <v>1.8443000000000001</v>
      </c>
      <c r="F68">
        <v>1.8443000000000001</v>
      </c>
      <c r="G68">
        <v>1.8443000000000001</v>
      </c>
      <c r="H68">
        <v>1.8443000000000001</v>
      </c>
      <c r="I68">
        <v>1.8443000000000001</v>
      </c>
      <c r="J68">
        <v>1.8443000000000001</v>
      </c>
      <c r="K68">
        <v>1.8443000000000001</v>
      </c>
      <c r="L68">
        <v>1.8443000000000001</v>
      </c>
    </row>
    <row r="69" spans="1:12" x14ac:dyDescent="0.25">
      <c r="A69" t="s">
        <v>143</v>
      </c>
      <c r="B69">
        <v>2005</v>
      </c>
      <c r="C69" t="s">
        <v>133</v>
      </c>
      <c r="D69">
        <v>6.3100000000000003E-2</v>
      </c>
      <c r="E69">
        <v>6.3100000000000003E-2</v>
      </c>
      <c r="F69">
        <v>6.3100000000000003E-2</v>
      </c>
      <c r="G69">
        <v>6.3100000000000003E-2</v>
      </c>
      <c r="H69">
        <v>6.3100000000000003E-2</v>
      </c>
      <c r="I69">
        <v>6.3100000000000003E-2</v>
      </c>
      <c r="J69">
        <v>6.3100000000000003E-2</v>
      </c>
      <c r="K69">
        <v>6.3100000000000003E-2</v>
      </c>
      <c r="L69">
        <v>6.3100000000000003E-2</v>
      </c>
    </row>
    <row r="70" spans="1:12" x14ac:dyDescent="0.25">
      <c r="A70" t="s">
        <v>143</v>
      </c>
      <c r="B70">
        <v>2005</v>
      </c>
      <c r="C70" t="s">
        <v>132</v>
      </c>
      <c r="D70">
        <v>0.2949</v>
      </c>
      <c r="E70">
        <v>0.2949</v>
      </c>
      <c r="F70">
        <v>0.2949</v>
      </c>
      <c r="G70">
        <v>0.2949</v>
      </c>
      <c r="H70">
        <v>0.2949</v>
      </c>
      <c r="I70">
        <v>0.2949</v>
      </c>
      <c r="J70">
        <v>0.2949</v>
      </c>
      <c r="K70">
        <v>0.2949</v>
      </c>
      <c r="L70">
        <v>0.2949</v>
      </c>
    </row>
    <row r="71" spans="1:12" x14ac:dyDescent="0.25">
      <c r="A71" t="s">
        <v>143</v>
      </c>
      <c r="B71">
        <v>2005</v>
      </c>
      <c r="C71" t="s">
        <v>127</v>
      </c>
      <c r="D71">
        <v>2.7383999999999999</v>
      </c>
      <c r="E71">
        <v>2.7383999999999999</v>
      </c>
      <c r="F71">
        <v>2.7383999999999999</v>
      </c>
      <c r="G71">
        <v>2.7383999999999999</v>
      </c>
      <c r="H71">
        <v>2.7383999999999999</v>
      </c>
      <c r="I71">
        <v>2.7383999999999999</v>
      </c>
      <c r="J71">
        <v>2.7383999999999999</v>
      </c>
      <c r="K71">
        <v>2.7383999999999999</v>
      </c>
      <c r="L71">
        <v>2.7383999999999999</v>
      </c>
    </row>
    <row r="72" spans="1:12" x14ac:dyDescent="0.25">
      <c r="A72" t="s">
        <v>144</v>
      </c>
      <c r="B72">
        <v>2005</v>
      </c>
      <c r="C72" t="s">
        <v>129</v>
      </c>
      <c r="D72">
        <v>8.0000000000000004E-4</v>
      </c>
      <c r="E72">
        <v>8.0000000000000004E-4</v>
      </c>
      <c r="F72">
        <v>8.0000000000000004E-4</v>
      </c>
      <c r="G72">
        <v>8.0000000000000004E-4</v>
      </c>
      <c r="H72">
        <v>8.0000000000000004E-4</v>
      </c>
      <c r="I72">
        <v>8.0000000000000004E-4</v>
      </c>
      <c r="J72">
        <v>8.0000000000000004E-4</v>
      </c>
      <c r="K72">
        <v>8.0000000000000004E-4</v>
      </c>
      <c r="L72">
        <v>8.0000000000000004E-4</v>
      </c>
    </row>
    <row r="73" spans="1:12" x14ac:dyDescent="0.25">
      <c r="A73" t="s">
        <v>144</v>
      </c>
      <c r="B73">
        <v>2005</v>
      </c>
      <c r="C73" t="s">
        <v>127</v>
      </c>
      <c r="D73">
        <v>0.31209999999999999</v>
      </c>
      <c r="E73">
        <v>0.31209999999999999</v>
      </c>
      <c r="F73">
        <v>0.31209999999999999</v>
      </c>
      <c r="G73">
        <v>0.31209999999999999</v>
      </c>
      <c r="H73">
        <v>0.31209999999999999</v>
      </c>
      <c r="I73">
        <v>0.31209999999999999</v>
      </c>
      <c r="J73">
        <v>0.31209999999999999</v>
      </c>
      <c r="K73">
        <v>0.31209999999999999</v>
      </c>
      <c r="L73">
        <v>0.31209999999999999</v>
      </c>
    </row>
    <row r="74" spans="1:12" x14ac:dyDescent="0.25">
      <c r="A74" t="s">
        <v>144</v>
      </c>
      <c r="B74">
        <v>2005</v>
      </c>
      <c r="C74" t="s">
        <v>131</v>
      </c>
      <c r="D74">
        <v>1.2999999999999999E-2</v>
      </c>
      <c r="E74">
        <v>1.2999999999999999E-2</v>
      </c>
      <c r="F74">
        <v>1.2999999999999999E-2</v>
      </c>
      <c r="G74">
        <v>1.2999999999999999E-2</v>
      </c>
      <c r="H74">
        <v>1.2999999999999999E-2</v>
      </c>
      <c r="I74">
        <v>1.2999999999999999E-2</v>
      </c>
      <c r="J74">
        <v>1.2999999999999999E-2</v>
      </c>
      <c r="K74">
        <v>1.2999999999999999E-2</v>
      </c>
      <c r="L74">
        <v>1.2999999999999999E-2</v>
      </c>
    </row>
    <row r="75" spans="1:12" x14ac:dyDescent="0.25">
      <c r="A75" t="s">
        <v>144</v>
      </c>
      <c r="B75">
        <v>2005</v>
      </c>
      <c r="C75" t="s">
        <v>128</v>
      </c>
      <c r="D75">
        <v>0.18709999999999999</v>
      </c>
      <c r="E75">
        <v>0.18709999999999999</v>
      </c>
      <c r="F75">
        <v>0.18709999999999999</v>
      </c>
      <c r="G75">
        <v>0.18709999999999999</v>
      </c>
      <c r="H75">
        <v>0.18709999999999999</v>
      </c>
      <c r="I75">
        <v>0.18709999999999999</v>
      </c>
      <c r="J75">
        <v>0.18709999999999999</v>
      </c>
      <c r="K75">
        <v>0.18709999999999999</v>
      </c>
      <c r="L75">
        <v>0.18709999999999999</v>
      </c>
    </row>
    <row r="76" spans="1:12" x14ac:dyDescent="0.25">
      <c r="A76" t="s">
        <v>144</v>
      </c>
      <c r="B76">
        <v>2005</v>
      </c>
      <c r="C76" t="s">
        <v>132</v>
      </c>
      <c r="D76">
        <v>4.2200000000000001E-2</v>
      </c>
      <c r="E76">
        <v>4.2200000000000001E-2</v>
      </c>
      <c r="F76">
        <v>4.2200000000000001E-2</v>
      </c>
      <c r="G76">
        <v>4.2200000000000001E-2</v>
      </c>
      <c r="H76">
        <v>4.2200000000000001E-2</v>
      </c>
      <c r="I76">
        <v>4.2200000000000001E-2</v>
      </c>
      <c r="J76">
        <v>4.2200000000000001E-2</v>
      </c>
      <c r="K76">
        <v>4.2200000000000001E-2</v>
      </c>
      <c r="L76">
        <v>4.2200000000000001E-2</v>
      </c>
    </row>
    <row r="77" spans="1:12" x14ac:dyDescent="0.25">
      <c r="A77" t="s">
        <v>144</v>
      </c>
      <c r="B77">
        <v>2005</v>
      </c>
      <c r="C77" t="s">
        <v>133</v>
      </c>
      <c r="D77">
        <v>8.9999999999999993E-3</v>
      </c>
      <c r="E77">
        <v>8.9999999999999993E-3</v>
      </c>
      <c r="F77">
        <v>8.9999999999999993E-3</v>
      </c>
      <c r="G77">
        <v>8.9999999999999993E-3</v>
      </c>
      <c r="H77">
        <v>8.9999999999999993E-3</v>
      </c>
      <c r="I77">
        <v>8.9999999999999993E-3</v>
      </c>
      <c r="J77">
        <v>8.9999999999999993E-3</v>
      </c>
      <c r="K77">
        <v>8.9999999999999993E-3</v>
      </c>
      <c r="L77">
        <v>8.9999999999999993E-3</v>
      </c>
    </row>
    <row r="78" spans="1:12" x14ac:dyDescent="0.25">
      <c r="A78" t="s">
        <v>144</v>
      </c>
      <c r="B78">
        <v>2005</v>
      </c>
      <c r="C78" t="s">
        <v>130</v>
      </c>
      <c r="D78">
        <v>0.06</v>
      </c>
      <c r="E78">
        <v>0.06</v>
      </c>
      <c r="F78">
        <v>0.06</v>
      </c>
      <c r="G78">
        <v>0.06</v>
      </c>
      <c r="H78">
        <v>0.06</v>
      </c>
      <c r="I78">
        <v>0.06</v>
      </c>
      <c r="J78">
        <v>0.06</v>
      </c>
      <c r="K78">
        <v>0.06</v>
      </c>
      <c r="L78">
        <v>0.06</v>
      </c>
    </row>
    <row r="79" spans="1:12" x14ac:dyDescent="0.25">
      <c r="A79" t="s">
        <v>145</v>
      </c>
      <c r="B79">
        <v>2005</v>
      </c>
      <c r="C79" t="s">
        <v>128</v>
      </c>
      <c r="D79">
        <v>0.26579999999999998</v>
      </c>
      <c r="E79">
        <v>0.26579999999999998</v>
      </c>
      <c r="F79">
        <v>0.26579999999999998</v>
      </c>
      <c r="G79">
        <v>0.26579999999999998</v>
      </c>
      <c r="H79">
        <v>0.26579999999999998</v>
      </c>
      <c r="I79">
        <v>0.26579999999999998</v>
      </c>
      <c r="J79">
        <v>0.26579999999999998</v>
      </c>
      <c r="K79">
        <v>0.26579999999999998</v>
      </c>
      <c r="L79">
        <v>0.26579999999999998</v>
      </c>
    </row>
    <row r="80" spans="1:12" x14ac:dyDescent="0.25">
      <c r="A80" t="s">
        <v>145</v>
      </c>
      <c r="B80">
        <v>2005</v>
      </c>
      <c r="C80" t="s">
        <v>132</v>
      </c>
      <c r="D80">
        <v>4.65E-2</v>
      </c>
      <c r="E80">
        <v>4.65E-2</v>
      </c>
      <c r="F80">
        <v>4.65E-2</v>
      </c>
      <c r="G80">
        <v>4.65E-2</v>
      </c>
      <c r="H80">
        <v>4.65E-2</v>
      </c>
      <c r="I80">
        <v>4.65E-2</v>
      </c>
      <c r="J80">
        <v>4.65E-2</v>
      </c>
      <c r="K80">
        <v>4.65E-2</v>
      </c>
      <c r="L80">
        <v>4.65E-2</v>
      </c>
    </row>
    <row r="81" spans="1:12" x14ac:dyDescent="0.25">
      <c r="A81" t="s">
        <v>145</v>
      </c>
      <c r="B81">
        <v>2005</v>
      </c>
      <c r="C81" t="s">
        <v>131</v>
      </c>
      <c r="D81">
        <v>1.49E-2</v>
      </c>
      <c r="E81">
        <v>1.49E-2</v>
      </c>
      <c r="F81">
        <v>1.49E-2</v>
      </c>
      <c r="G81">
        <v>1.49E-2</v>
      </c>
      <c r="H81">
        <v>1.49E-2</v>
      </c>
      <c r="I81">
        <v>1.49E-2</v>
      </c>
      <c r="J81">
        <v>1.49E-2</v>
      </c>
      <c r="K81">
        <v>1.49E-2</v>
      </c>
      <c r="L81">
        <v>1.49E-2</v>
      </c>
    </row>
    <row r="82" spans="1:12" x14ac:dyDescent="0.25">
      <c r="A82" t="s">
        <v>145</v>
      </c>
      <c r="B82">
        <v>2005</v>
      </c>
      <c r="C82" t="s">
        <v>133</v>
      </c>
      <c r="D82">
        <v>9.9000000000000008E-3</v>
      </c>
      <c r="E82">
        <v>9.9000000000000008E-3</v>
      </c>
      <c r="F82">
        <v>9.9000000000000008E-3</v>
      </c>
      <c r="G82">
        <v>9.9000000000000008E-3</v>
      </c>
      <c r="H82">
        <v>9.9000000000000008E-3</v>
      </c>
      <c r="I82">
        <v>9.9000000000000008E-3</v>
      </c>
      <c r="J82">
        <v>9.9000000000000008E-3</v>
      </c>
      <c r="K82">
        <v>9.9000000000000008E-3</v>
      </c>
      <c r="L82">
        <v>9.9000000000000008E-3</v>
      </c>
    </row>
    <row r="83" spans="1:12" x14ac:dyDescent="0.25">
      <c r="A83" t="s">
        <v>145</v>
      </c>
      <c r="B83">
        <v>2005</v>
      </c>
      <c r="C83" t="s">
        <v>127</v>
      </c>
      <c r="D83">
        <v>0.4042</v>
      </c>
      <c r="E83">
        <v>0.4042</v>
      </c>
      <c r="F83">
        <v>0.4042</v>
      </c>
      <c r="G83">
        <v>0.4042</v>
      </c>
      <c r="H83">
        <v>0.4042</v>
      </c>
      <c r="I83">
        <v>0.4042</v>
      </c>
      <c r="J83">
        <v>0.4042</v>
      </c>
      <c r="K83">
        <v>0.4042</v>
      </c>
      <c r="L83">
        <v>0.4042</v>
      </c>
    </row>
    <row r="84" spans="1:12" x14ac:dyDescent="0.25">
      <c r="A84" t="s">
        <v>145</v>
      </c>
      <c r="B84">
        <v>2005</v>
      </c>
      <c r="C84" t="s">
        <v>129</v>
      </c>
      <c r="D84">
        <v>8.0000000000000004E-4</v>
      </c>
      <c r="E84">
        <v>8.0000000000000004E-4</v>
      </c>
      <c r="F84">
        <v>8.0000000000000004E-4</v>
      </c>
      <c r="G84">
        <v>8.0000000000000004E-4</v>
      </c>
      <c r="H84">
        <v>8.0000000000000004E-4</v>
      </c>
      <c r="I84">
        <v>8.0000000000000004E-4</v>
      </c>
      <c r="J84">
        <v>8.0000000000000004E-4</v>
      </c>
      <c r="K84">
        <v>8.0000000000000004E-4</v>
      </c>
      <c r="L84">
        <v>8.0000000000000004E-4</v>
      </c>
    </row>
    <row r="85" spans="1:12" x14ac:dyDescent="0.25">
      <c r="A85" t="s">
        <v>145</v>
      </c>
      <c r="B85">
        <v>2005</v>
      </c>
      <c r="C85" t="s">
        <v>130</v>
      </c>
      <c r="D85">
        <v>6.6199999999999995E-2</v>
      </c>
      <c r="E85">
        <v>6.6199999999999995E-2</v>
      </c>
      <c r="F85">
        <v>6.6199999999999995E-2</v>
      </c>
      <c r="G85">
        <v>6.6199999999999995E-2</v>
      </c>
      <c r="H85">
        <v>6.6199999999999995E-2</v>
      </c>
      <c r="I85">
        <v>6.6199999999999995E-2</v>
      </c>
      <c r="J85">
        <v>6.6199999999999995E-2</v>
      </c>
      <c r="K85">
        <v>6.6199999999999995E-2</v>
      </c>
      <c r="L85">
        <v>6.6199999999999995E-2</v>
      </c>
    </row>
    <row r="86" spans="1:12" x14ac:dyDescent="0.25">
      <c r="A86" t="s">
        <v>146</v>
      </c>
      <c r="B86">
        <v>2005</v>
      </c>
      <c r="C86" t="s">
        <v>131</v>
      </c>
      <c r="D86">
        <v>0.15229999999999999</v>
      </c>
      <c r="E86">
        <v>0.15229999999999999</v>
      </c>
      <c r="F86">
        <v>0.15229999999999999</v>
      </c>
      <c r="G86">
        <v>0.15229999999999999</v>
      </c>
      <c r="H86">
        <v>0.15229999999999999</v>
      </c>
      <c r="I86">
        <v>0.15229999999999999</v>
      </c>
      <c r="J86">
        <v>0.15229999999999999</v>
      </c>
      <c r="K86">
        <v>0.15229999999999999</v>
      </c>
      <c r="L86">
        <v>0.15229999999999999</v>
      </c>
    </row>
    <row r="87" spans="1:12" x14ac:dyDescent="0.25">
      <c r="A87" t="s">
        <v>146</v>
      </c>
      <c r="B87">
        <v>2005</v>
      </c>
      <c r="C87" t="s">
        <v>127</v>
      </c>
      <c r="D87">
        <v>3.1818</v>
      </c>
      <c r="E87">
        <v>3.1818</v>
      </c>
      <c r="F87">
        <v>3.1818</v>
      </c>
      <c r="G87">
        <v>3.1818</v>
      </c>
      <c r="H87">
        <v>3.1818</v>
      </c>
      <c r="I87">
        <v>3.1818</v>
      </c>
      <c r="J87">
        <v>3.1818</v>
      </c>
      <c r="K87">
        <v>3.1818</v>
      </c>
      <c r="L87">
        <v>3.1818</v>
      </c>
    </row>
    <row r="88" spans="1:12" x14ac:dyDescent="0.25">
      <c r="A88" t="s">
        <v>146</v>
      </c>
      <c r="B88">
        <v>2005</v>
      </c>
      <c r="C88" t="s">
        <v>128</v>
      </c>
      <c r="D88">
        <v>1.9154</v>
      </c>
      <c r="E88">
        <v>1.9154</v>
      </c>
      <c r="F88">
        <v>1.9154</v>
      </c>
      <c r="G88">
        <v>1.9154</v>
      </c>
      <c r="H88">
        <v>1.9154</v>
      </c>
      <c r="I88">
        <v>1.9154</v>
      </c>
      <c r="J88">
        <v>1.9154</v>
      </c>
      <c r="K88">
        <v>1.9154</v>
      </c>
      <c r="L88">
        <v>1.9154</v>
      </c>
    </row>
    <row r="89" spans="1:12" x14ac:dyDescent="0.25">
      <c r="A89" t="s">
        <v>146</v>
      </c>
      <c r="B89">
        <v>2005</v>
      </c>
      <c r="C89" t="s">
        <v>133</v>
      </c>
      <c r="D89">
        <v>8.9800000000000005E-2</v>
      </c>
      <c r="E89">
        <v>8.9800000000000005E-2</v>
      </c>
      <c r="F89">
        <v>8.9800000000000005E-2</v>
      </c>
      <c r="G89">
        <v>8.9800000000000005E-2</v>
      </c>
      <c r="H89">
        <v>8.9800000000000005E-2</v>
      </c>
      <c r="I89">
        <v>8.9800000000000005E-2</v>
      </c>
      <c r="J89">
        <v>8.9800000000000005E-2</v>
      </c>
      <c r="K89">
        <v>8.9800000000000005E-2</v>
      </c>
      <c r="L89">
        <v>8.9800000000000005E-2</v>
      </c>
    </row>
    <row r="90" spans="1:12" x14ac:dyDescent="0.25">
      <c r="A90" t="s">
        <v>146</v>
      </c>
      <c r="B90">
        <v>2005</v>
      </c>
      <c r="C90" t="s">
        <v>129</v>
      </c>
      <c r="D90">
        <v>7.6E-3</v>
      </c>
      <c r="E90">
        <v>7.6E-3</v>
      </c>
      <c r="F90">
        <v>7.6E-3</v>
      </c>
      <c r="G90">
        <v>7.6E-3</v>
      </c>
      <c r="H90">
        <v>7.6E-3</v>
      </c>
      <c r="I90">
        <v>7.6E-3</v>
      </c>
      <c r="J90">
        <v>7.6E-3</v>
      </c>
      <c r="K90">
        <v>7.6E-3</v>
      </c>
      <c r="L90">
        <v>7.6E-3</v>
      </c>
    </row>
    <row r="91" spans="1:12" x14ac:dyDescent="0.25">
      <c r="A91" t="s">
        <v>146</v>
      </c>
      <c r="B91">
        <v>2005</v>
      </c>
      <c r="C91" t="s">
        <v>132</v>
      </c>
      <c r="D91">
        <v>0.41949999999999998</v>
      </c>
      <c r="E91">
        <v>0.41949999999999998</v>
      </c>
      <c r="F91">
        <v>0.41949999999999998</v>
      </c>
      <c r="G91">
        <v>0.41949999999999998</v>
      </c>
      <c r="H91">
        <v>0.41949999999999998</v>
      </c>
      <c r="I91">
        <v>0.41949999999999998</v>
      </c>
      <c r="J91">
        <v>0.41949999999999998</v>
      </c>
      <c r="K91">
        <v>0.41949999999999998</v>
      </c>
      <c r="L91">
        <v>0.41949999999999998</v>
      </c>
    </row>
    <row r="92" spans="1:12" x14ac:dyDescent="0.25">
      <c r="A92" t="s">
        <v>146</v>
      </c>
      <c r="B92">
        <v>2005</v>
      </c>
      <c r="C92" t="s">
        <v>130</v>
      </c>
      <c r="D92">
        <v>0.59719999999999995</v>
      </c>
      <c r="E92">
        <v>0.59719999999999995</v>
      </c>
      <c r="F92">
        <v>0.59719999999999995</v>
      </c>
      <c r="G92">
        <v>0.59719999999999995</v>
      </c>
      <c r="H92">
        <v>0.59719999999999995</v>
      </c>
      <c r="I92">
        <v>0.59719999999999995</v>
      </c>
      <c r="J92">
        <v>0.59719999999999995</v>
      </c>
      <c r="K92">
        <v>0.59719999999999995</v>
      </c>
      <c r="L92">
        <v>0.59719999999999995</v>
      </c>
    </row>
    <row r="93" spans="1:12" x14ac:dyDescent="0.25">
      <c r="A93" t="s">
        <v>147</v>
      </c>
      <c r="B93">
        <v>2005</v>
      </c>
      <c r="C93" t="s">
        <v>127</v>
      </c>
      <c r="D93">
        <v>1.9338</v>
      </c>
      <c r="E93">
        <v>1.9338</v>
      </c>
      <c r="F93">
        <v>1.9338</v>
      </c>
      <c r="G93">
        <v>1.9338</v>
      </c>
      <c r="H93">
        <v>1.9338</v>
      </c>
      <c r="I93">
        <v>1.9338</v>
      </c>
      <c r="J93">
        <v>1.9338</v>
      </c>
      <c r="K93">
        <v>1.9338</v>
      </c>
      <c r="L93">
        <v>1.9338</v>
      </c>
    </row>
    <row r="94" spans="1:12" x14ac:dyDescent="0.25">
      <c r="A94" t="s">
        <v>147</v>
      </c>
      <c r="B94">
        <v>2005</v>
      </c>
      <c r="C94" t="s">
        <v>130</v>
      </c>
      <c r="D94">
        <v>0.29389999999999999</v>
      </c>
      <c r="E94">
        <v>0.29389999999999999</v>
      </c>
      <c r="F94">
        <v>0.29389999999999999</v>
      </c>
      <c r="G94">
        <v>0.29389999999999999</v>
      </c>
      <c r="H94">
        <v>0.29389999999999999</v>
      </c>
      <c r="I94">
        <v>0.29389999999999999</v>
      </c>
      <c r="J94">
        <v>0.29389999999999999</v>
      </c>
      <c r="K94">
        <v>0.29389999999999999</v>
      </c>
      <c r="L94">
        <v>0.29389999999999999</v>
      </c>
    </row>
    <row r="95" spans="1:12" x14ac:dyDescent="0.25">
      <c r="A95" t="s">
        <v>147</v>
      </c>
      <c r="B95">
        <v>2005</v>
      </c>
      <c r="C95" t="s">
        <v>128</v>
      </c>
      <c r="D95">
        <v>1.3087</v>
      </c>
      <c r="E95">
        <v>1.3087</v>
      </c>
      <c r="F95">
        <v>1.3087</v>
      </c>
      <c r="G95">
        <v>1.3087</v>
      </c>
      <c r="H95">
        <v>1.3087</v>
      </c>
      <c r="I95">
        <v>1.3087</v>
      </c>
      <c r="J95">
        <v>1.3087</v>
      </c>
      <c r="K95">
        <v>1.3087</v>
      </c>
      <c r="L95">
        <v>1.3087</v>
      </c>
    </row>
    <row r="96" spans="1:12" x14ac:dyDescent="0.25">
      <c r="A96" t="s">
        <v>147</v>
      </c>
      <c r="B96">
        <v>2005</v>
      </c>
      <c r="C96" t="s">
        <v>133</v>
      </c>
      <c r="D96">
        <v>4.4200000000000003E-2</v>
      </c>
      <c r="E96">
        <v>4.4200000000000003E-2</v>
      </c>
      <c r="F96">
        <v>4.4200000000000003E-2</v>
      </c>
      <c r="G96">
        <v>4.4200000000000003E-2</v>
      </c>
      <c r="H96">
        <v>4.4200000000000003E-2</v>
      </c>
      <c r="I96">
        <v>4.4200000000000003E-2</v>
      </c>
      <c r="J96">
        <v>4.4200000000000003E-2</v>
      </c>
      <c r="K96">
        <v>4.4200000000000003E-2</v>
      </c>
      <c r="L96">
        <v>4.4200000000000003E-2</v>
      </c>
    </row>
    <row r="97" spans="1:12" x14ac:dyDescent="0.25">
      <c r="A97" t="s">
        <v>147</v>
      </c>
      <c r="B97">
        <v>2005</v>
      </c>
      <c r="C97" t="s">
        <v>129</v>
      </c>
      <c r="D97">
        <v>3.7000000000000002E-3</v>
      </c>
      <c r="E97">
        <v>3.7000000000000002E-3</v>
      </c>
      <c r="F97">
        <v>3.7000000000000002E-3</v>
      </c>
      <c r="G97">
        <v>3.7000000000000002E-3</v>
      </c>
      <c r="H97">
        <v>3.7000000000000002E-3</v>
      </c>
      <c r="I97">
        <v>3.7000000000000002E-3</v>
      </c>
      <c r="J97">
        <v>3.7000000000000002E-3</v>
      </c>
      <c r="K97">
        <v>3.7000000000000002E-3</v>
      </c>
      <c r="L97">
        <v>3.7000000000000002E-3</v>
      </c>
    </row>
    <row r="98" spans="1:12" x14ac:dyDescent="0.25">
      <c r="A98" t="s">
        <v>147</v>
      </c>
      <c r="B98">
        <v>2005</v>
      </c>
      <c r="C98" t="s">
        <v>131</v>
      </c>
      <c r="D98">
        <v>7.6799999999999993E-2</v>
      </c>
      <c r="E98">
        <v>7.6799999999999993E-2</v>
      </c>
      <c r="F98">
        <v>7.6799999999999993E-2</v>
      </c>
      <c r="G98">
        <v>7.6799999999999993E-2</v>
      </c>
      <c r="H98">
        <v>7.6799999999999993E-2</v>
      </c>
      <c r="I98">
        <v>7.6799999999999993E-2</v>
      </c>
      <c r="J98">
        <v>7.6799999999999993E-2</v>
      </c>
      <c r="K98">
        <v>7.6799999999999993E-2</v>
      </c>
      <c r="L98">
        <v>7.6799999999999993E-2</v>
      </c>
    </row>
    <row r="99" spans="1:12" x14ac:dyDescent="0.25">
      <c r="A99" t="s">
        <v>147</v>
      </c>
      <c r="B99">
        <v>2005</v>
      </c>
      <c r="C99" t="s">
        <v>132</v>
      </c>
      <c r="D99">
        <v>0.20649999999999999</v>
      </c>
      <c r="E99">
        <v>0.20649999999999999</v>
      </c>
      <c r="F99">
        <v>0.20649999999999999</v>
      </c>
      <c r="G99">
        <v>0.20649999999999999</v>
      </c>
      <c r="H99">
        <v>0.20649999999999999</v>
      </c>
      <c r="I99">
        <v>0.20649999999999999</v>
      </c>
      <c r="J99">
        <v>0.20649999999999999</v>
      </c>
      <c r="K99">
        <v>0.20649999999999999</v>
      </c>
      <c r="L99">
        <v>0.20649999999999999</v>
      </c>
    </row>
    <row r="100" spans="1:12" x14ac:dyDescent="0.25">
      <c r="A100" t="s">
        <v>148</v>
      </c>
      <c r="B100">
        <v>2005</v>
      </c>
      <c r="C100" t="s">
        <v>129</v>
      </c>
      <c r="D100">
        <v>1.8E-3</v>
      </c>
      <c r="E100">
        <v>1.8E-3</v>
      </c>
      <c r="F100">
        <v>1.8E-3</v>
      </c>
      <c r="G100">
        <v>1.8E-3</v>
      </c>
      <c r="H100">
        <v>1.8E-3</v>
      </c>
      <c r="I100">
        <v>1.8E-3</v>
      </c>
      <c r="J100">
        <v>1.8E-3</v>
      </c>
      <c r="K100">
        <v>1.8E-3</v>
      </c>
      <c r="L100">
        <v>1.8E-3</v>
      </c>
    </row>
    <row r="101" spans="1:12" x14ac:dyDescent="0.25">
      <c r="A101" t="s">
        <v>148</v>
      </c>
      <c r="B101">
        <v>2005</v>
      </c>
      <c r="C101" t="s">
        <v>132</v>
      </c>
      <c r="D101">
        <v>9.8199999999999996E-2</v>
      </c>
      <c r="E101">
        <v>9.8199999999999996E-2</v>
      </c>
      <c r="F101">
        <v>9.8199999999999996E-2</v>
      </c>
      <c r="G101">
        <v>9.8199999999999996E-2</v>
      </c>
      <c r="H101">
        <v>9.8199999999999996E-2</v>
      </c>
      <c r="I101">
        <v>9.8199999999999996E-2</v>
      </c>
      <c r="J101">
        <v>9.8199999999999996E-2</v>
      </c>
      <c r="K101">
        <v>9.8199999999999996E-2</v>
      </c>
      <c r="L101">
        <v>9.8199999999999996E-2</v>
      </c>
    </row>
    <row r="102" spans="1:12" x14ac:dyDescent="0.25">
      <c r="A102" t="s">
        <v>148</v>
      </c>
      <c r="B102">
        <v>2005</v>
      </c>
      <c r="C102" t="s">
        <v>128</v>
      </c>
      <c r="D102">
        <v>0.54169999999999996</v>
      </c>
      <c r="E102">
        <v>0.54169999999999996</v>
      </c>
      <c r="F102">
        <v>0.54169999999999996</v>
      </c>
      <c r="G102">
        <v>0.54169999999999996</v>
      </c>
      <c r="H102">
        <v>0.54169999999999996</v>
      </c>
      <c r="I102">
        <v>0.54169999999999996</v>
      </c>
      <c r="J102">
        <v>0.54169999999999996</v>
      </c>
      <c r="K102">
        <v>0.54169999999999996</v>
      </c>
      <c r="L102">
        <v>0.54169999999999996</v>
      </c>
    </row>
    <row r="103" spans="1:12" x14ac:dyDescent="0.25">
      <c r="A103" t="s">
        <v>148</v>
      </c>
      <c r="B103">
        <v>2005</v>
      </c>
      <c r="C103" t="s">
        <v>127</v>
      </c>
      <c r="D103">
        <v>0.83930000000000005</v>
      </c>
      <c r="E103">
        <v>0.83930000000000005</v>
      </c>
      <c r="F103">
        <v>0.83930000000000005</v>
      </c>
      <c r="G103">
        <v>0.83930000000000005</v>
      </c>
      <c r="H103">
        <v>0.83930000000000005</v>
      </c>
      <c r="I103">
        <v>0.83930000000000005</v>
      </c>
      <c r="J103">
        <v>0.83930000000000005</v>
      </c>
      <c r="K103">
        <v>0.83930000000000005</v>
      </c>
      <c r="L103">
        <v>0.83930000000000005</v>
      </c>
    </row>
    <row r="104" spans="1:12" x14ac:dyDescent="0.25">
      <c r="A104" t="s">
        <v>148</v>
      </c>
      <c r="B104">
        <v>2005</v>
      </c>
      <c r="C104" t="s">
        <v>130</v>
      </c>
      <c r="D104">
        <v>0.13980000000000001</v>
      </c>
      <c r="E104">
        <v>0.13980000000000001</v>
      </c>
      <c r="F104">
        <v>0.13980000000000001</v>
      </c>
      <c r="G104">
        <v>0.13980000000000001</v>
      </c>
      <c r="H104">
        <v>0.13980000000000001</v>
      </c>
      <c r="I104">
        <v>0.13980000000000001</v>
      </c>
      <c r="J104">
        <v>0.13980000000000001</v>
      </c>
      <c r="K104">
        <v>0.13980000000000001</v>
      </c>
      <c r="L104">
        <v>0.13980000000000001</v>
      </c>
    </row>
    <row r="105" spans="1:12" x14ac:dyDescent="0.25">
      <c r="A105" t="s">
        <v>148</v>
      </c>
      <c r="B105">
        <v>2005</v>
      </c>
      <c r="C105" t="s">
        <v>131</v>
      </c>
      <c r="D105">
        <v>3.6799999999999999E-2</v>
      </c>
      <c r="E105">
        <v>3.6799999999999999E-2</v>
      </c>
      <c r="F105">
        <v>3.6799999999999999E-2</v>
      </c>
      <c r="G105">
        <v>3.6799999999999999E-2</v>
      </c>
      <c r="H105">
        <v>3.6799999999999999E-2</v>
      </c>
      <c r="I105">
        <v>3.6799999999999999E-2</v>
      </c>
      <c r="J105">
        <v>3.6799999999999999E-2</v>
      </c>
      <c r="K105">
        <v>3.6799999999999999E-2</v>
      </c>
      <c r="L105">
        <v>3.6799999999999999E-2</v>
      </c>
    </row>
    <row r="106" spans="1:12" x14ac:dyDescent="0.25">
      <c r="A106" t="s">
        <v>148</v>
      </c>
      <c r="B106">
        <v>2005</v>
      </c>
      <c r="C106" t="s">
        <v>133</v>
      </c>
      <c r="D106">
        <v>2.1000000000000001E-2</v>
      </c>
      <c r="E106">
        <v>2.1000000000000001E-2</v>
      </c>
      <c r="F106">
        <v>2.1000000000000001E-2</v>
      </c>
      <c r="G106">
        <v>2.1000000000000001E-2</v>
      </c>
      <c r="H106">
        <v>2.1000000000000001E-2</v>
      </c>
      <c r="I106">
        <v>2.1000000000000001E-2</v>
      </c>
      <c r="J106">
        <v>2.1000000000000001E-2</v>
      </c>
      <c r="K106">
        <v>2.1000000000000001E-2</v>
      </c>
      <c r="L106">
        <v>2.1000000000000001E-2</v>
      </c>
    </row>
    <row r="107" spans="1:12" x14ac:dyDescent="0.25">
      <c r="A107" t="s">
        <v>149</v>
      </c>
      <c r="B107">
        <v>2005</v>
      </c>
      <c r="C107" t="s">
        <v>132</v>
      </c>
      <c r="D107">
        <v>9.0899999999999995E-2</v>
      </c>
      <c r="E107">
        <v>9.0899999999999995E-2</v>
      </c>
      <c r="F107">
        <v>9.0899999999999995E-2</v>
      </c>
      <c r="G107">
        <v>9.0899999999999995E-2</v>
      </c>
      <c r="H107">
        <v>9.0899999999999995E-2</v>
      </c>
      <c r="I107">
        <v>9.0899999999999995E-2</v>
      </c>
      <c r="J107">
        <v>9.0899999999999995E-2</v>
      </c>
      <c r="K107">
        <v>9.0899999999999995E-2</v>
      </c>
      <c r="L107">
        <v>9.0899999999999995E-2</v>
      </c>
    </row>
    <row r="108" spans="1:12" x14ac:dyDescent="0.25">
      <c r="A108" t="s">
        <v>149</v>
      </c>
      <c r="B108">
        <v>2005</v>
      </c>
      <c r="C108" t="s">
        <v>129</v>
      </c>
      <c r="D108">
        <v>1.6000000000000001E-3</v>
      </c>
      <c r="E108">
        <v>1.6000000000000001E-3</v>
      </c>
      <c r="F108">
        <v>1.6000000000000001E-3</v>
      </c>
      <c r="G108">
        <v>1.6000000000000001E-3</v>
      </c>
      <c r="H108">
        <v>1.6000000000000001E-3</v>
      </c>
      <c r="I108">
        <v>1.6000000000000001E-3</v>
      </c>
      <c r="J108">
        <v>1.6000000000000001E-3</v>
      </c>
      <c r="K108">
        <v>1.6000000000000001E-3</v>
      </c>
      <c r="L108">
        <v>1.6000000000000001E-3</v>
      </c>
    </row>
    <row r="109" spans="1:12" x14ac:dyDescent="0.25">
      <c r="A109" t="s">
        <v>149</v>
      </c>
      <c r="B109">
        <v>2005</v>
      </c>
      <c r="C109" t="s">
        <v>127</v>
      </c>
      <c r="D109">
        <v>0.79469999999999996</v>
      </c>
      <c r="E109">
        <v>0.79469999999999996</v>
      </c>
      <c r="F109">
        <v>0.79469999999999996</v>
      </c>
      <c r="G109">
        <v>0.79469999999999996</v>
      </c>
      <c r="H109">
        <v>0.79469999999999996</v>
      </c>
      <c r="I109">
        <v>0.79469999999999996</v>
      </c>
      <c r="J109">
        <v>0.79469999999999996</v>
      </c>
      <c r="K109">
        <v>0.79469999999999996</v>
      </c>
      <c r="L109">
        <v>0.79469999999999996</v>
      </c>
    </row>
    <row r="110" spans="1:12" x14ac:dyDescent="0.25">
      <c r="A110" t="s">
        <v>149</v>
      </c>
      <c r="B110">
        <v>2005</v>
      </c>
      <c r="C110" t="s">
        <v>130</v>
      </c>
      <c r="D110">
        <v>0.12939999999999999</v>
      </c>
      <c r="E110">
        <v>0.12939999999999999</v>
      </c>
      <c r="F110">
        <v>0.12939999999999999</v>
      </c>
      <c r="G110">
        <v>0.12939999999999999</v>
      </c>
      <c r="H110">
        <v>0.12939999999999999</v>
      </c>
      <c r="I110">
        <v>0.12939999999999999</v>
      </c>
      <c r="J110">
        <v>0.12939999999999999</v>
      </c>
      <c r="K110">
        <v>0.12939999999999999</v>
      </c>
      <c r="L110">
        <v>0.12939999999999999</v>
      </c>
    </row>
    <row r="111" spans="1:12" x14ac:dyDescent="0.25">
      <c r="A111" t="s">
        <v>149</v>
      </c>
      <c r="B111">
        <v>2005</v>
      </c>
      <c r="C111" t="s">
        <v>131</v>
      </c>
      <c r="D111">
        <v>3.39E-2</v>
      </c>
      <c r="E111">
        <v>3.39E-2</v>
      </c>
      <c r="F111">
        <v>3.39E-2</v>
      </c>
      <c r="G111">
        <v>3.39E-2</v>
      </c>
      <c r="H111">
        <v>3.39E-2</v>
      </c>
      <c r="I111">
        <v>3.39E-2</v>
      </c>
      <c r="J111">
        <v>3.39E-2</v>
      </c>
      <c r="K111">
        <v>3.39E-2</v>
      </c>
      <c r="L111">
        <v>3.39E-2</v>
      </c>
    </row>
    <row r="112" spans="1:12" x14ac:dyDescent="0.25">
      <c r="A112" t="s">
        <v>149</v>
      </c>
      <c r="B112">
        <v>2005</v>
      </c>
      <c r="C112" t="s">
        <v>128</v>
      </c>
      <c r="D112">
        <v>0.51949999999999996</v>
      </c>
      <c r="E112">
        <v>0.51949999999999996</v>
      </c>
      <c r="F112">
        <v>0.51949999999999996</v>
      </c>
      <c r="G112">
        <v>0.51949999999999996</v>
      </c>
      <c r="H112">
        <v>0.51949999999999996</v>
      </c>
      <c r="I112">
        <v>0.51949999999999996</v>
      </c>
      <c r="J112">
        <v>0.51949999999999996</v>
      </c>
      <c r="K112">
        <v>0.51949999999999996</v>
      </c>
      <c r="L112">
        <v>0.51949999999999996</v>
      </c>
    </row>
    <row r="113" spans="1:12" x14ac:dyDescent="0.25">
      <c r="A113" t="s">
        <v>149</v>
      </c>
      <c r="B113">
        <v>2005</v>
      </c>
      <c r="C113" t="s">
        <v>133</v>
      </c>
      <c r="D113">
        <v>1.9400000000000001E-2</v>
      </c>
      <c r="E113">
        <v>1.9400000000000001E-2</v>
      </c>
      <c r="F113">
        <v>1.9400000000000001E-2</v>
      </c>
      <c r="G113">
        <v>1.9400000000000001E-2</v>
      </c>
      <c r="H113">
        <v>1.9400000000000001E-2</v>
      </c>
      <c r="I113">
        <v>1.9400000000000001E-2</v>
      </c>
      <c r="J113">
        <v>1.9400000000000001E-2</v>
      </c>
      <c r="K113">
        <v>1.9400000000000001E-2</v>
      </c>
      <c r="L113">
        <v>1.9400000000000001E-2</v>
      </c>
    </row>
    <row r="114" spans="1:12" x14ac:dyDescent="0.25">
      <c r="A114" t="s">
        <v>150</v>
      </c>
      <c r="B114">
        <v>2005</v>
      </c>
      <c r="C114" t="s">
        <v>131</v>
      </c>
      <c r="D114">
        <v>5.3100000000000001E-2</v>
      </c>
      <c r="E114">
        <v>5.3100000000000001E-2</v>
      </c>
      <c r="F114">
        <v>5.3100000000000001E-2</v>
      </c>
      <c r="G114">
        <v>5.3100000000000001E-2</v>
      </c>
      <c r="H114">
        <v>5.3100000000000001E-2</v>
      </c>
      <c r="I114">
        <v>5.3100000000000001E-2</v>
      </c>
      <c r="J114">
        <v>5.3100000000000001E-2</v>
      </c>
      <c r="K114">
        <v>5.3100000000000001E-2</v>
      </c>
      <c r="L114">
        <v>5.3100000000000001E-2</v>
      </c>
    </row>
    <row r="115" spans="1:12" x14ac:dyDescent="0.25">
      <c r="A115" t="s">
        <v>150</v>
      </c>
      <c r="B115">
        <v>2005</v>
      </c>
      <c r="C115" t="s">
        <v>130</v>
      </c>
      <c r="D115">
        <v>0.1958</v>
      </c>
      <c r="E115">
        <v>0.1958</v>
      </c>
      <c r="F115">
        <v>0.1958</v>
      </c>
      <c r="G115">
        <v>0.1958</v>
      </c>
      <c r="H115">
        <v>0.1958</v>
      </c>
      <c r="I115">
        <v>0.1958</v>
      </c>
      <c r="J115">
        <v>0.1958</v>
      </c>
      <c r="K115">
        <v>0.1958</v>
      </c>
      <c r="L115">
        <v>0.1958</v>
      </c>
    </row>
    <row r="116" spans="1:12" x14ac:dyDescent="0.25">
      <c r="A116" t="s">
        <v>150</v>
      </c>
      <c r="B116">
        <v>2005</v>
      </c>
      <c r="C116" t="s">
        <v>128</v>
      </c>
      <c r="D116">
        <v>0.83530000000000004</v>
      </c>
      <c r="E116">
        <v>0.83530000000000004</v>
      </c>
      <c r="F116">
        <v>0.83530000000000004</v>
      </c>
      <c r="G116">
        <v>0.83530000000000004</v>
      </c>
      <c r="H116">
        <v>0.83530000000000004</v>
      </c>
      <c r="I116">
        <v>0.83530000000000004</v>
      </c>
      <c r="J116">
        <v>0.83530000000000004</v>
      </c>
      <c r="K116">
        <v>0.83530000000000004</v>
      </c>
      <c r="L116">
        <v>0.83530000000000004</v>
      </c>
    </row>
    <row r="117" spans="1:12" x14ac:dyDescent="0.25">
      <c r="A117" t="s">
        <v>150</v>
      </c>
      <c r="B117">
        <v>2005</v>
      </c>
      <c r="C117" t="s">
        <v>129</v>
      </c>
      <c r="D117">
        <v>2.5000000000000001E-3</v>
      </c>
      <c r="E117">
        <v>2.5000000000000001E-3</v>
      </c>
      <c r="F117">
        <v>2.5000000000000001E-3</v>
      </c>
      <c r="G117">
        <v>2.5000000000000001E-3</v>
      </c>
      <c r="H117">
        <v>2.5000000000000001E-3</v>
      </c>
      <c r="I117">
        <v>2.5000000000000001E-3</v>
      </c>
      <c r="J117">
        <v>2.5000000000000001E-3</v>
      </c>
      <c r="K117">
        <v>2.5000000000000001E-3</v>
      </c>
      <c r="L117">
        <v>2.5000000000000001E-3</v>
      </c>
    </row>
    <row r="118" spans="1:12" x14ac:dyDescent="0.25">
      <c r="A118" t="s">
        <v>150</v>
      </c>
      <c r="B118">
        <v>2005</v>
      </c>
      <c r="C118" t="s">
        <v>132</v>
      </c>
      <c r="D118">
        <v>0.13750000000000001</v>
      </c>
      <c r="E118">
        <v>0.13750000000000001</v>
      </c>
      <c r="F118">
        <v>0.13750000000000001</v>
      </c>
      <c r="G118">
        <v>0.13750000000000001</v>
      </c>
      <c r="H118">
        <v>0.13750000000000001</v>
      </c>
      <c r="I118">
        <v>0.13750000000000001</v>
      </c>
      <c r="J118">
        <v>0.13750000000000001</v>
      </c>
      <c r="K118">
        <v>0.13750000000000001</v>
      </c>
      <c r="L118">
        <v>0.13750000000000001</v>
      </c>
    </row>
    <row r="119" spans="1:12" x14ac:dyDescent="0.25">
      <c r="A119" t="s">
        <v>150</v>
      </c>
      <c r="B119">
        <v>2005</v>
      </c>
      <c r="C119" t="s">
        <v>127</v>
      </c>
      <c r="D119">
        <v>1.2536</v>
      </c>
      <c r="E119">
        <v>1.2536</v>
      </c>
      <c r="F119">
        <v>1.2536</v>
      </c>
      <c r="G119">
        <v>1.2536</v>
      </c>
      <c r="H119">
        <v>1.2536</v>
      </c>
      <c r="I119">
        <v>1.2536</v>
      </c>
      <c r="J119">
        <v>1.2536</v>
      </c>
      <c r="K119">
        <v>1.2536</v>
      </c>
      <c r="L119">
        <v>1.2536</v>
      </c>
    </row>
    <row r="120" spans="1:12" x14ac:dyDescent="0.25">
      <c r="A120" t="s">
        <v>150</v>
      </c>
      <c r="B120">
        <v>2005</v>
      </c>
      <c r="C120" t="s">
        <v>133</v>
      </c>
      <c r="D120">
        <v>2.9399999999999999E-2</v>
      </c>
      <c r="E120">
        <v>2.9399999999999999E-2</v>
      </c>
      <c r="F120">
        <v>2.9399999999999999E-2</v>
      </c>
      <c r="G120">
        <v>2.9399999999999999E-2</v>
      </c>
      <c r="H120">
        <v>2.9399999999999999E-2</v>
      </c>
      <c r="I120">
        <v>2.9399999999999999E-2</v>
      </c>
      <c r="J120">
        <v>2.9399999999999999E-2</v>
      </c>
      <c r="K120">
        <v>2.9399999999999999E-2</v>
      </c>
      <c r="L120">
        <v>2.9399999999999999E-2</v>
      </c>
    </row>
    <row r="121" spans="1:12" x14ac:dyDescent="0.25">
      <c r="A121" t="s">
        <v>151</v>
      </c>
      <c r="B121">
        <v>2005</v>
      </c>
      <c r="C121" t="s">
        <v>132</v>
      </c>
      <c r="D121">
        <v>0.14979999999999999</v>
      </c>
      <c r="E121">
        <v>0.14979999999999999</v>
      </c>
      <c r="F121">
        <v>0.14979999999999999</v>
      </c>
      <c r="G121">
        <v>0.14979999999999999</v>
      </c>
      <c r="H121">
        <v>0.14979999999999999</v>
      </c>
      <c r="I121">
        <v>0.14979999999999999</v>
      </c>
      <c r="J121">
        <v>0.14979999999999999</v>
      </c>
      <c r="K121">
        <v>0.14979999999999999</v>
      </c>
      <c r="L121">
        <v>0.14979999999999999</v>
      </c>
    </row>
    <row r="122" spans="1:12" x14ac:dyDescent="0.25">
      <c r="A122" t="s">
        <v>151</v>
      </c>
      <c r="B122">
        <v>2005</v>
      </c>
      <c r="C122" t="s">
        <v>130</v>
      </c>
      <c r="D122">
        <v>0.2132</v>
      </c>
      <c r="E122">
        <v>0.2132</v>
      </c>
      <c r="F122">
        <v>0.2132</v>
      </c>
      <c r="G122">
        <v>0.2132</v>
      </c>
      <c r="H122">
        <v>0.2132</v>
      </c>
      <c r="I122">
        <v>0.2132</v>
      </c>
      <c r="J122">
        <v>0.2132</v>
      </c>
      <c r="K122">
        <v>0.2132</v>
      </c>
      <c r="L122">
        <v>0.2132</v>
      </c>
    </row>
    <row r="123" spans="1:12" x14ac:dyDescent="0.25">
      <c r="A123" t="s">
        <v>151</v>
      </c>
      <c r="B123">
        <v>2005</v>
      </c>
      <c r="C123" t="s">
        <v>129</v>
      </c>
      <c r="D123">
        <v>2.7000000000000001E-3</v>
      </c>
      <c r="E123">
        <v>2.7000000000000001E-3</v>
      </c>
      <c r="F123">
        <v>2.7000000000000001E-3</v>
      </c>
      <c r="G123">
        <v>2.7000000000000001E-3</v>
      </c>
      <c r="H123">
        <v>2.7000000000000001E-3</v>
      </c>
      <c r="I123">
        <v>2.7000000000000001E-3</v>
      </c>
      <c r="J123">
        <v>2.7000000000000001E-3</v>
      </c>
      <c r="K123">
        <v>2.7000000000000001E-3</v>
      </c>
      <c r="L123">
        <v>2.7000000000000001E-3</v>
      </c>
    </row>
    <row r="124" spans="1:12" x14ac:dyDescent="0.25">
      <c r="A124" t="s">
        <v>151</v>
      </c>
      <c r="B124">
        <v>2005</v>
      </c>
      <c r="C124" t="s">
        <v>133</v>
      </c>
      <c r="D124">
        <v>3.2099999999999997E-2</v>
      </c>
      <c r="E124">
        <v>3.2099999999999997E-2</v>
      </c>
      <c r="F124">
        <v>3.2099999999999997E-2</v>
      </c>
      <c r="G124">
        <v>3.2099999999999997E-2</v>
      </c>
      <c r="H124">
        <v>3.2099999999999997E-2</v>
      </c>
      <c r="I124">
        <v>3.2099999999999997E-2</v>
      </c>
      <c r="J124">
        <v>3.2099999999999997E-2</v>
      </c>
      <c r="K124">
        <v>3.2099999999999997E-2</v>
      </c>
      <c r="L124">
        <v>3.2099999999999997E-2</v>
      </c>
    </row>
    <row r="125" spans="1:12" x14ac:dyDescent="0.25">
      <c r="A125" t="s">
        <v>151</v>
      </c>
      <c r="B125">
        <v>2005</v>
      </c>
      <c r="C125" t="s">
        <v>128</v>
      </c>
      <c r="D125">
        <v>0.81410000000000005</v>
      </c>
      <c r="E125">
        <v>0.81410000000000005</v>
      </c>
      <c r="F125">
        <v>0.81410000000000005</v>
      </c>
      <c r="G125">
        <v>0.81410000000000005</v>
      </c>
      <c r="H125">
        <v>0.81410000000000005</v>
      </c>
      <c r="I125">
        <v>0.81410000000000005</v>
      </c>
      <c r="J125">
        <v>0.81410000000000005</v>
      </c>
      <c r="K125">
        <v>0.81410000000000005</v>
      </c>
      <c r="L125">
        <v>0.81410000000000005</v>
      </c>
    </row>
    <row r="126" spans="1:12" x14ac:dyDescent="0.25">
      <c r="A126" t="s">
        <v>151</v>
      </c>
      <c r="B126">
        <v>2005</v>
      </c>
      <c r="C126" t="s">
        <v>127</v>
      </c>
      <c r="D126">
        <v>1.2684</v>
      </c>
      <c r="E126">
        <v>1.2684</v>
      </c>
      <c r="F126">
        <v>1.2684</v>
      </c>
      <c r="G126">
        <v>1.2684</v>
      </c>
      <c r="H126">
        <v>1.2684</v>
      </c>
      <c r="I126">
        <v>1.2684</v>
      </c>
      <c r="J126">
        <v>1.2684</v>
      </c>
      <c r="K126">
        <v>1.2684</v>
      </c>
      <c r="L126">
        <v>1.2684</v>
      </c>
    </row>
    <row r="127" spans="1:12" x14ac:dyDescent="0.25">
      <c r="A127" t="s">
        <v>151</v>
      </c>
      <c r="B127">
        <v>2005</v>
      </c>
      <c r="C127" t="s">
        <v>131</v>
      </c>
      <c r="D127">
        <v>5.6500000000000002E-2</v>
      </c>
      <c r="E127">
        <v>5.6500000000000002E-2</v>
      </c>
      <c r="F127">
        <v>5.6500000000000002E-2</v>
      </c>
      <c r="G127">
        <v>5.6500000000000002E-2</v>
      </c>
      <c r="H127">
        <v>5.6500000000000002E-2</v>
      </c>
      <c r="I127">
        <v>5.6500000000000002E-2</v>
      </c>
      <c r="J127">
        <v>5.6500000000000002E-2</v>
      </c>
      <c r="K127">
        <v>5.6500000000000002E-2</v>
      </c>
      <c r="L127">
        <v>5.6500000000000002E-2</v>
      </c>
    </row>
    <row r="128" spans="1:12" x14ac:dyDescent="0.25">
      <c r="A128" t="s">
        <v>152</v>
      </c>
      <c r="B128">
        <v>2005</v>
      </c>
      <c r="C128" t="s">
        <v>129</v>
      </c>
      <c r="D128">
        <v>8.0000000000000004E-4</v>
      </c>
      <c r="E128">
        <v>8.0000000000000004E-4</v>
      </c>
      <c r="F128">
        <v>8.0000000000000004E-4</v>
      </c>
      <c r="G128">
        <v>8.0000000000000004E-4</v>
      </c>
      <c r="H128">
        <v>8.0000000000000004E-4</v>
      </c>
      <c r="I128">
        <v>8.0000000000000004E-4</v>
      </c>
      <c r="J128">
        <v>8.0000000000000004E-4</v>
      </c>
      <c r="K128">
        <v>8.0000000000000004E-4</v>
      </c>
      <c r="L128">
        <v>8.0000000000000004E-4</v>
      </c>
    </row>
    <row r="129" spans="1:12" x14ac:dyDescent="0.25">
      <c r="A129" t="s">
        <v>152</v>
      </c>
      <c r="B129">
        <v>2005</v>
      </c>
      <c r="C129" t="s">
        <v>128</v>
      </c>
      <c r="D129">
        <v>0.2452</v>
      </c>
      <c r="E129">
        <v>0.2452</v>
      </c>
      <c r="F129">
        <v>0.2452</v>
      </c>
      <c r="G129">
        <v>0.2452</v>
      </c>
      <c r="H129">
        <v>0.2452</v>
      </c>
      <c r="I129">
        <v>0.2452</v>
      </c>
      <c r="J129">
        <v>0.2452</v>
      </c>
      <c r="K129">
        <v>0.2452</v>
      </c>
      <c r="L129">
        <v>0.2452</v>
      </c>
    </row>
    <row r="130" spans="1:12" x14ac:dyDescent="0.25">
      <c r="A130" t="s">
        <v>152</v>
      </c>
      <c r="B130">
        <v>2005</v>
      </c>
      <c r="C130" t="s">
        <v>131</v>
      </c>
      <c r="D130">
        <v>1.44E-2</v>
      </c>
      <c r="E130">
        <v>1.44E-2</v>
      </c>
      <c r="F130">
        <v>1.44E-2</v>
      </c>
      <c r="G130">
        <v>1.44E-2</v>
      </c>
      <c r="H130">
        <v>1.44E-2</v>
      </c>
      <c r="I130">
        <v>1.44E-2</v>
      </c>
      <c r="J130">
        <v>1.44E-2</v>
      </c>
      <c r="K130">
        <v>1.44E-2</v>
      </c>
      <c r="L130">
        <v>1.44E-2</v>
      </c>
    </row>
    <row r="131" spans="1:12" x14ac:dyDescent="0.25">
      <c r="A131" t="s">
        <v>152</v>
      </c>
      <c r="B131">
        <v>2005</v>
      </c>
      <c r="C131" t="s">
        <v>130</v>
      </c>
      <c r="D131">
        <v>6.2E-2</v>
      </c>
      <c r="E131">
        <v>6.2E-2</v>
      </c>
      <c r="F131">
        <v>6.2E-2</v>
      </c>
      <c r="G131">
        <v>6.2E-2</v>
      </c>
      <c r="H131">
        <v>6.2E-2</v>
      </c>
      <c r="I131">
        <v>6.2E-2</v>
      </c>
      <c r="J131">
        <v>6.2E-2</v>
      </c>
      <c r="K131">
        <v>6.2E-2</v>
      </c>
      <c r="L131">
        <v>6.2E-2</v>
      </c>
    </row>
    <row r="132" spans="1:12" x14ac:dyDescent="0.25">
      <c r="A132" t="s">
        <v>152</v>
      </c>
      <c r="B132">
        <v>2005</v>
      </c>
      <c r="C132" t="s">
        <v>127</v>
      </c>
      <c r="D132">
        <v>0.37530000000000002</v>
      </c>
      <c r="E132">
        <v>0.37530000000000002</v>
      </c>
      <c r="F132">
        <v>0.37530000000000002</v>
      </c>
      <c r="G132">
        <v>0.37530000000000002</v>
      </c>
      <c r="H132">
        <v>0.37530000000000002</v>
      </c>
      <c r="I132">
        <v>0.37530000000000002</v>
      </c>
      <c r="J132">
        <v>0.37530000000000002</v>
      </c>
      <c r="K132">
        <v>0.37530000000000002</v>
      </c>
      <c r="L132">
        <v>0.37530000000000002</v>
      </c>
    </row>
    <row r="133" spans="1:12" x14ac:dyDescent="0.25">
      <c r="A133" t="s">
        <v>152</v>
      </c>
      <c r="B133">
        <v>2005</v>
      </c>
      <c r="C133" t="s">
        <v>133</v>
      </c>
      <c r="D133">
        <v>9.2999999999999992E-3</v>
      </c>
      <c r="E133">
        <v>9.2999999999999992E-3</v>
      </c>
      <c r="F133">
        <v>9.2999999999999992E-3</v>
      </c>
      <c r="G133">
        <v>9.2999999999999992E-3</v>
      </c>
      <c r="H133">
        <v>9.2999999999999992E-3</v>
      </c>
      <c r="I133">
        <v>9.2999999999999992E-3</v>
      </c>
      <c r="J133">
        <v>9.2999999999999992E-3</v>
      </c>
      <c r="K133">
        <v>9.2999999999999992E-3</v>
      </c>
      <c r="L133">
        <v>9.2999999999999992E-3</v>
      </c>
    </row>
    <row r="134" spans="1:12" x14ac:dyDescent="0.25">
      <c r="A134" t="s">
        <v>152</v>
      </c>
      <c r="B134">
        <v>2005</v>
      </c>
      <c r="C134" t="s">
        <v>132</v>
      </c>
      <c r="D134">
        <v>4.36E-2</v>
      </c>
      <c r="E134">
        <v>4.36E-2</v>
      </c>
      <c r="F134">
        <v>4.36E-2</v>
      </c>
      <c r="G134">
        <v>4.36E-2</v>
      </c>
      <c r="H134">
        <v>4.36E-2</v>
      </c>
      <c r="I134">
        <v>4.36E-2</v>
      </c>
      <c r="J134">
        <v>4.36E-2</v>
      </c>
      <c r="K134">
        <v>4.36E-2</v>
      </c>
      <c r="L134">
        <v>4.36E-2</v>
      </c>
    </row>
    <row r="135" spans="1:12" x14ac:dyDescent="0.25">
      <c r="A135" t="s">
        <v>153</v>
      </c>
      <c r="B135">
        <v>2005</v>
      </c>
      <c r="C135" t="s">
        <v>131</v>
      </c>
      <c r="D135">
        <v>6.8199999999999997E-2</v>
      </c>
      <c r="E135">
        <v>6.8199999999999997E-2</v>
      </c>
      <c r="F135">
        <v>6.8199999999999997E-2</v>
      </c>
      <c r="G135">
        <v>6.8199999999999997E-2</v>
      </c>
      <c r="H135">
        <v>6.8199999999999997E-2</v>
      </c>
      <c r="I135">
        <v>6.8199999999999997E-2</v>
      </c>
      <c r="J135">
        <v>6.8199999999999997E-2</v>
      </c>
      <c r="K135">
        <v>6.8199999999999997E-2</v>
      </c>
      <c r="L135">
        <v>6.8199999999999997E-2</v>
      </c>
    </row>
    <row r="136" spans="1:12" x14ac:dyDescent="0.25">
      <c r="A136" t="s">
        <v>153</v>
      </c>
      <c r="B136">
        <v>2005</v>
      </c>
      <c r="C136" t="s">
        <v>128</v>
      </c>
      <c r="D136">
        <v>0.99039999999999995</v>
      </c>
      <c r="E136">
        <v>0.99039999999999995</v>
      </c>
      <c r="F136">
        <v>0.99039999999999995</v>
      </c>
      <c r="G136">
        <v>0.99039999999999995</v>
      </c>
      <c r="H136">
        <v>0.99039999999999995</v>
      </c>
      <c r="I136">
        <v>0.99039999999999995</v>
      </c>
      <c r="J136">
        <v>0.99039999999999995</v>
      </c>
      <c r="K136">
        <v>0.99039999999999995</v>
      </c>
      <c r="L136">
        <v>0.99039999999999995</v>
      </c>
    </row>
    <row r="137" spans="1:12" x14ac:dyDescent="0.25">
      <c r="A137" t="s">
        <v>153</v>
      </c>
      <c r="B137">
        <v>2005</v>
      </c>
      <c r="C137" t="s">
        <v>132</v>
      </c>
      <c r="D137">
        <v>0.185</v>
      </c>
      <c r="E137">
        <v>0.185</v>
      </c>
      <c r="F137">
        <v>0.185</v>
      </c>
      <c r="G137">
        <v>0.185</v>
      </c>
      <c r="H137">
        <v>0.185</v>
      </c>
      <c r="I137">
        <v>0.185</v>
      </c>
      <c r="J137">
        <v>0.185</v>
      </c>
      <c r="K137">
        <v>0.185</v>
      </c>
      <c r="L137">
        <v>0.185</v>
      </c>
    </row>
    <row r="138" spans="1:12" x14ac:dyDescent="0.25">
      <c r="A138" t="s">
        <v>153</v>
      </c>
      <c r="B138">
        <v>2005</v>
      </c>
      <c r="C138" t="s">
        <v>130</v>
      </c>
      <c r="D138">
        <v>0.26340000000000002</v>
      </c>
      <c r="E138">
        <v>0.26340000000000002</v>
      </c>
      <c r="F138">
        <v>0.26340000000000002</v>
      </c>
      <c r="G138">
        <v>0.26340000000000002</v>
      </c>
      <c r="H138">
        <v>0.26340000000000002</v>
      </c>
      <c r="I138">
        <v>0.26340000000000002</v>
      </c>
      <c r="J138">
        <v>0.26340000000000002</v>
      </c>
      <c r="K138">
        <v>0.26340000000000002</v>
      </c>
      <c r="L138">
        <v>0.26340000000000002</v>
      </c>
    </row>
    <row r="139" spans="1:12" x14ac:dyDescent="0.25">
      <c r="A139" t="s">
        <v>153</v>
      </c>
      <c r="B139">
        <v>2005</v>
      </c>
      <c r="C139" t="s">
        <v>133</v>
      </c>
      <c r="D139">
        <v>3.9600000000000003E-2</v>
      </c>
      <c r="E139">
        <v>3.9600000000000003E-2</v>
      </c>
      <c r="F139">
        <v>3.9600000000000003E-2</v>
      </c>
      <c r="G139">
        <v>3.9600000000000003E-2</v>
      </c>
      <c r="H139">
        <v>3.9600000000000003E-2</v>
      </c>
      <c r="I139">
        <v>3.9600000000000003E-2</v>
      </c>
      <c r="J139">
        <v>3.9600000000000003E-2</v>
      </c>
      <c r="K139">
        <v>3.9600000000000003E-2</v>
      </c>
      <c r="L139">
        <v>3.9600000000000003E-2</v>
      </c>
    </row>
    <row r="140" spans="1:12" x14ac:dyDescent="0.25">
      <c r="A140" t="s">
        <v>153</v>
      </c>
      <c r="B140">
        <v>2005</v>
      </c>
      <c r="C140" t="s">
        <v>127</v>
      </c>
      <c r="D140">
        <v>1.5499000000000001</v>
      </c>
      <c r="E140">
        <v>1.5499000000000001</v>
      </c>
      <c r="F140">
        <v>1.5499000000000001</v>
      </c>
      <c r="G140">
        <v>1.5499000000000001</v>
      </c>
      <c r="H140">
        <v>1.5499000000000001</v>
      </c>
      <c r="I140">
        <v>1.5499000000000001</v>
      </c>
      <c r="J140">
        <v>1.5499000000000001</v>
      </c>
      <c r="K140">
        <v>1.5499000000000001</v>
      </c>
      <c r="L140">
        <v>1.5499000000000001</v>
      </c>
    </row>
    <row r="141" spans="1:12" x14ac:dyDescent="0.25">
      <c r="A141" t="s">
        <v>153</v>
      </c>
      <c r="B141">
        <v>2005</v>
      </c>
      <c r="C141" t="s">
        <v>129</v>
      </c>
      <c r="D141">
        <v>3.3E-3</v>
      </c>
      <c r="E141">
        <v>3.3E-3</v>
      </c>
      <c r="F141">
        <v>3.3E-3</v>
      </c>
      <c r="G141">
        <v>3.3E-3</v>
      </c>
      <c r="H141">
        <v>3.3E-3</v>
      </c>
      <c r="I141">
        <v>3.3E-3</v>
      </c>
      <c r="J141">
        <v>3.3E-3</v>
      </c>
      <c r="K141">
        <v>3.3E-3</v>
      </c>
      <c r="L141">
        <v>3.3E-3</v>
      </c>
    </row>
    <row r="142" spans="1:12" x14ac:dyDescent="0.25">
      <c r="A142" t="s">
        <v>154</v>
      </c>
      <c r="B142">
        <v>2005</v>
      </c>
      <c r="C142" t="s">
        <v>127</v>
      </c>
      <c r="D142">
        <v>1.6247</v>
      </c>
      <c r="E142">
        <v>1.6247</v>
      </c>
      <c r="F142">
        <v>1.6247</v>
      </c>
      <c r="G142">
        <v>1.6247</v>
      </c>
      <c r="H142">
        <v>1.6247</v>
      </c>
      <c r="I142">
        <v>1.6247</v>
      </c>
      <c r="J142">
        <v>1.6247</v>
      </c>
      <c r="K142">
        <v>1.6247</v>
      </c>
      <c r="L142">
        <v>1.6247</v>
      </c>
    </row>
    <row r="143" spans="1:12" x14ac:dyDescent="0.25">
      <c r="A143" t="s">
        <v>154</v>
      </c>
      <c r="B143">
        <v>2005</v>
      </c>
      <c r="C143" t="s">
        <v>133</v>
      </c>
      <c r="D143">
        <v>4.6100000000000002E-2</v>
      </c>
      <c r="E143">
        <v>4.6100000000000002E-2</v>
      </c>
      <c r="F143">
        <v>4.6100000000000002E-2</v>
      </c>
      <c r="G143">
        <v>4.6100000000000002E-2</v>
      </c>
      <c r="H143">
        <v>4.6100000000000002E-2</v>
      </c>
      <c r="I143">
        <v>4.6100000000000002E-2</v>
      </c>
      <c r="J143">
        <v>4.6100000000000002E-2</v>
      </c>
      <c r="K143">
        <v>4.6100000000000002E-2</v>
      </c>
      <c r="L143">
        <v>4.6100000000000002E-2</v>
      </c>
    </row>
    <row r="144" spans="1:12" x14ac:dyDescent="0.25">
      <c r="A144" t="s">
        <v>154</v>
      </c>
      <c r="B144">
        <v>2005</v>
      </c>
      <c r="C144" t="s">
        <v>132</v>
      </c>
      <c r="D144">
        <v>0.21540000000000001</v>
      </c>
      <c r="E144">
        <v>0.21540000000000001</v>
      </c>
      <c r="F144">
        <v>0.21540000000000001</v>
      </c>
      <c r="G144">
        <v>0.21540000000000001</v>
      </c>
      <c r="H144">
        <v>0.21540000000000001</v>
      </c>
      <c r="I144">
        <v>0.21540000000000001</v>
      </c>
      <c r="J144">
        <v>0.21540000000000001</v>
      </c>
      <c r="K144">
        <v>0.21540000000000001</v>
      </c>
      <c r="L144">
        <v>0.21540000000000001</v>
      </c>
    </row>
    <row r="145" spans="1:12" x14ac:dyDescent="0.25">
      <c r="A145" t="s">
        <v>154</v>
      </c>
      <c r="B145">
        <v>2005</v>
      </c>
      <c r="C145" t="s">
        <v>130</v>
      </c>
      <c r="D145">
        <v>0.30659999999999998</v>
      </c>
      <c r="E145">
        <v>0.30659999999999998</v>
      </c>
      <c r="F145">
        <v>0.30659999999999998</v>
      </c>
      <c r="G145">
        <v>0.30659999999999998</v>
      </c>
      <c r="H145">
        <v>0.30659999999999998</v>
      </c>
      <c r="I145">
        <v>0.30659999999999998</v>
      </c>
      <c r="J145">
        <v>0.30659999999999998</v>
      </c>
      <c r="K145">
        <v>0.30659999999999998</v>
      </c>
      <c r="L145">
        <v>0.30659999999999998</v>
      </c>
    </row>
    <row r="146" spans="1:12" x14ac:dyDescent="0.25">
      <c r="A146" t="s">
        <v>154</v>
      </c>
      <c r="B146">
        <v>2005</v>
      </c>
      <c r="C146" t="s">
        <v>129</v>
      </c>
      <c r="D146">
        <v>3.8999999999999998E-3</v>
      </c>
      <c r="E146">
        <v>3.8999999999999998E-3</v>
      </c>
      <c r="F146">
        <v>3.8999999999999998E-3</v>
      </c>
      <c r="G146">
        <v>3.8999999999999998E-3</v>
      </c>
      <c r="H146">
        <v>3.8999999999999998E-3</v>
      </c>
      <c r="I146">
        <v>3.8999999999999998E-3</v>
      </c>
      <c r="J146">
        <v>3.8999999999999998E-3</v>
      </c>
      <c r="K146">
        <v>3.8999999999999998E-3</v>
      </c>
      <c r="L146">
        <v>3.8999999999999998E-3</v>
      </c>
    </row>
    <row r="147" spans="1:12" x14ac:dyDescent="0.25">
      <c r="A147" t="s">
        <v>154</v>
      </c>
      <c r="B147">
        <v>2005</v>
      </c>
      <c r="C147" t="s">
        <v>128</v>
      </c>
      <c r="D147">
        <v>0.98619999999999997</v>
      </c>
      <c r="E147">
        <v>0.98619999999999997</v>
      </c>
      <c r="F147">
        <v>0.98619999999999997</v>
      </c>
      <c r="G147">
        <v>0.98619999999999997</v>
      </c>
      <c r="H147">
        <v>0.98619999999999997</v>
      </c>
      <c r="I147">
        <v>0.98619999999999997</v>
      </c>
      <c r="J147">
        <v>0.98619999999999997</v>
      </c>
      <c r="K147">
        <v>0.98619999999999997</v>
      </c>
      <c r="L147">
        <v>0.98619999999999997</v>
      </c>
    </row>
    <row r="148" spans="1:12" x14ac:dyDescent="0.25">
      <c r="A148" t="s">
        <v>154</v>
      </c>
      <c r="B148">
        <v>2005</v>
      </c>
      <c r="C148" t="s">
        <v>131</v>
      </c>
      <c r="D148">
        <v>6.6699999999999995E-2</v>
      </c>
      <c r="E148">
        <v>6.6699999999999995E-2</v>
      </c>
      <c r="F148">
        <v>6.6699999999999995E-2</v>
      </c>
      <c r="G148">
        <v>6.6699999999999995E-2</v>
      </c>
      <c r="H148">
        <v>6.6699999999999995E-2</v>
      </c>
      <c r="I148">
        <v>6.6699999999999995E-2</v>
      </c>
      <c r="J148">
        <v>6.6699999999999995E-2</v>
      </c>
      <c r="K148">
        <v>6.6699999999999995E-2</v>
      </c>
      <c r="L148">
        <v>6.6699999999999995E-2</v>
      </c>
    </row>
    <row r="149" spans="1:12" x14ac:dyDescent="0.25">
      <c r="A149" t="s">
        <v>155</v>
      </c>
      <c r="B149">
        <v>2005</v>
      </c>
      <c r="C149" t="s">
        <v>129</v>
      </c>
      <c r="D149">
        <v>6.1000000000000004E-3</v>
      </c>
      <c r="E149">
        <v>6.1000000000000004E-3</v>
      </c>
      <c r="F149">
        <v>6.1000000000000004E-3</v>
      </c>
      <c r="G149">
        <v>6.1000000000000004E-3</v>
      </c>
      <c r="H149">
        <v>6.1000000000000004E-3</v>
      </c>
      <c r="I149">
        <v>6.1000000000000004E-3</v>
      </c>
      <c r="J149">
        <v>6.1000000000000004E-3</v>
      </c>
      <c r="K149">
        <v>6.1000000000000004E-3</v>
      </c>
      <c r="L149">
        <v>6.1000000000000004E-3</v>
      </c>
    </row>
    <row r="150" spans="1:12" x14ac:dyDescent="0.25">
      <c r="A150" t="s">
        <v>155</v>
      </c>
      <c r="B150">
        <v>2005</v>
      </c>
      <c r="C150" t="s">
        <v>130</v>
      </c>
      <c r="D150">
        <v>0.48</v>
      </c>
      <c r="E150">
        <v>0.48</v>
      </c>
      <c r="F150">
        <v>0.48</v>
      </c>
      <c r="G150">
        <v>0.48</v>
      </c>
      <c r="H150">
        <v>0.48</v>
      </c>
      <c r="I150">
        <v>0.48</v>
      </c>
      <c r="J150">
        <v>0.48</v>
      </c>
      <c r="K150">
        <v>0.48</v>
      </c>
      <c r="L150">
        <v>0.48</v>
      </c>
    </row>
    <row r="151" spans="1:12" x14ac:dyDescent="0.25">
      <c r="A151" t="s">
        <v>155</v>
      </c>
      <c r="B151">
        <v>2005</v>
      </c>
      <c r="C151" t="s">
        <v>133</v>
      </c>
      <c r="D151">
        <v>7.22E-2</v>
      </c>
      <c r="E151">
        <v>7.22E-2</v>
      </c>
      <c r="F151">
        <v>7.22E-2</v>
      </c>
      <c r="G151">
        <v>7.22E-2</v>
      </c>
      <c r="H151">
        <v>7.22E-2</v>
      </c>
      <c r="I151">
        <v>7.22E-2</v>
      </c>
      <c r="J151">
        <v>7.22E-2</v>
      </c>
      <c r="K151">
        <v>7.22E-2</v>
      </c>
      <c r="L151">
        <v>7.22E-2</v>
      </c>
    </row>
    <row r="152" spans="1:12" x14ac:dyDescent="0.25">
      <c r="A152" t="s">
        <v>155</v>
      </c>
      <c r="B152">
        <v>2005</v>
      </c>
      <c r="C152" t="s">
        <v>132</v>
      </c>
      <c r="D152">
        <v>0.3372</v>
      </c>
      <c r="E152">
        <v>0.3372</v>
      </c>
      <c r="F152">
        <v>0.3372</v>
      </c>
      <c r="G152">
        <v>0.3372</v>
      </c>
      <c r="H152">
        <v>0.3372</v>
      </c>
      <c r="I152">
        <v>0.3372</v>
      </c>
      <c r="J152">
        <v>0.3372</v>
      </c>
      <c r="K152">
        <v>0.3372</v>
      </c>
      <c r="L152">
        <v>0.3372</v>
      </c>
    </row>
    <row r="153" spans="1:12" x14ac:dyDescent="0.25">
      <c r="A153" t="s">
        <v>155</v>
      </c>
      <c r="B153">
        <v>2005</v>
      </c>
      <c r="C153" t="s">
        <v>127</v>
      </c>
      <c r="D153">
        <v>2.7591000000000001</v>
      </c>
      <c r="E153">
        <v>2.7591000000000001</v>
      </c>
      <c r="F153">
        <v>2.7591000000000001</v>
      </c>
      <c r="G153">
        <v>2.7591000000000001</v>
      </c>
      <c r="H153">
        <v>2.7591000000000001</v>
      </c>
      <c r="I153">
        <v>2.7591000000000001</v>
      </c>
      <c r="J153">
        <v>2.7591000000000001</v>
      </c>
      <c r="K153">
        <v>2.7591000000000001</v>
      </c>
      <c r="L153">
        <v>2.7591000000000001</v>
      </c>
    </row>
    <row r="154" spans="1:12" x14ac:dyDescent="0.25">
      <c r="A154" t="s">
        <v>155</v>
      </c>
      <c r="B154">
        <v>2005</v>
      </c>
      <c r="C154" t="s">
        <v>128</v>
      </c>
      <c r="D154">
        <v>1.7384999999999999</v>
      </c>
      <c r="E154">
        <v>1.7384999999999999</v>
      </c>
      <c r="F154">
        <v>1.7384999999999999</v>
      </c>
      <c r="G154">
        <v>1.7384999999999999</v>
      </c>
      <c r="H154">
        <v>1.7384999999999999</v>
      </c>
      <c r="I154">
        <v>1.7384999999999999</v>
      </c>
      <c r="J154">
        <v>1.7384999999999999</v>
      </c>
      <c r="K154">
        <v>1.7384999999999999</v>
      </c>
      <c r="L154">
        <v>1.7384999999999999</v>
      </c>
    </row>
    <row r="155" spans="1:12" x14ac:dyDescent="0.25">
      <c r="A155" t="s">
        <v>155</v>
      </c>
      <c r="B155">
        <v>2005</v>
      </c>
      <c r="C155" t="s">
        <v>131</v>
      </c>
      <c r="D155">
        <v>0.12509999999999999</v>
      </c>
      <c r="E155">
        <v>0.12509999999999999</v>
      </c>
      <c r="F155">
        <v>0.12509999999999999</v>
      </c>
      <c r="G155">
        <v>0.12509999999999999</v>
      </c>
      <c r="H155">
        <v>0.12509999999999999</v>
      </c>
      <c r="I155">
        <v>0.12509999999999999</v>
      </c>
      <c r="J155">
        <v>0.12509999999999999</v>
      </c>
      <c r="K155">
        <v>0.12509999999999999</v>
      </c>
      <c r="L155">
        <v>0.12509999999999999</v>
      </c>
    </row>
    <row r="156" spans="1:12" x14ac:dyDescent="0.25">
      <c r="A156" t="s">
        <v>156</v>
      </c>
      <c r="B156">
        <v>2005</v>
      </c>
      <c r="C156" t="s">
        <v>132</v>
      </c>
      <c r="D156">
        <v>0.17100000000000001</v>
      </c>
      <c r="E156">
        <v>0.17100000000000001</v>
      </c>
      <c r="F156">
        <v>0.17100000000000001</v>
      </c>
      <c r="G156">
        <v>0.17100000000000001</v>
      </c>
      <c r="H156">
        <v>0.17100000000000001</v>
      </c>
      <c r="I156">
        <v>0.17100000000000001</v>
      </c>
      <c r="J156">
        <v>0.17100000000000001</v>
      </c>
      <c r="K156">
        <v>0.17100000000000001</v>
      </c>
      <c r="L156">
        <v>0.17100000000000001</v>
      </c>
    </row>
    <row r="157" spans="1:12" x14ac:dyDescent="0.25">
      <c r="A157" t="s">
        <v>156</v>
      </c>
      <c r="B157">
        <v>2005</v>
      </c>
      <c r="C157" t="s">
        <v>128</v>
      </c>
      <c r="D157">
        <v>0.98309999999999997</v>
      </c>
      <c r="E157">
        <v>0.98309999999999997</v>
      </c>
      <c r="F157">
        <v>0.98309999999999997</v>
      </c>
      <c r="G157">
        <v>0.98309999999999997</v>
      </c>
      <c r="H157">
        <v>0.98309999999999997</v>
      </c>
      <c r="I157">
        <v>0.98309999999999997</v>
      </c>
      <c r="J157">
        <v>0.98309999999999997</v>
      </c>
      <c r="K157">
        <v>0.98309999999999997</v>
      </c>
      <c r="L157">
        <v>0.98309999999999997</v>
      </c>
    </row>
    <row r="158" spans="1:12" x14ac:dyDescent="0.25">
      <c r="A158" t="s">
        <v>156</v>
      </c>
      <c r="B158">
        <v>2005</v>
      </c>
      <c r="C158" t="s">
        <v>127</v>
      </c>
      <c r="D158">
        <v>1.5004</v>
      </c>
      <c r="E158">
        <v>1.5004</v>
      </c>
      <c r="F158">
        <v>1.5004</v>
      </c>
      <c r="G158">
        <v>1.5004</v>
      </c>
      <c r="H158">
        <v>1.5004</v>
      </c>
      <c r="I158">
        <v>1.5004</v>
      </c>
      <c r="J158">
        <v>1.5004</v>
      </c>
      <c r="K158">
        <v>1.5004</v>
      </c>
      <c r="L158">
        <v>1.5004</v>
      </c>
    </row>
    <row r="159" spans="1:12" x14ac:dyDescent="0.25">
      <c r="A159" t="s">
        <v>156</v>
      </c>
      <c r="B159">
        <v>2005</v>
      </c>
      <c r="C159" t="s">
        <v>131</v>
      </c>
      <c r="D159">
        <v>6.3399999999999998E-2</v>
      </c>
      <c r="E159">
        <v>6.3399999999999998E-2</v>
      </c>
      <c r="F159">
        <v>6.3399999999999998E-2</v>
      </c>
      <c r="G159">
        <v>6.3399999999999998E-2</v>
      </c>
      <c r="H159">
        <v>6.3399999999999998E-2</v>
      </c>
      <c r="I159">
        <v>6.3399999999999998E-2</v>
      </c>
      <c r="J159">
        <v>6.3399999999999998E-2</v>
      </c>
      <c r="K159">
        <v>6.3399999999999998E-2</v>
      </c>
      <c r="L159">
        <v>6.3399999999999998E-2</v>
      </c>
    </row>
    <row r="160" spans="1:12" x14ac:dyDescent="0.25">
      <c r="A160" t="s">
        <v>156</v>
      </c>
      <c r="B160">
        <v>2005</v>
      </c>
      <c r="C160" t="s">
        <v>133</v>
      </c>
      <c r="D160">
        <v>3.6600000000000001E-2</v>
      </c>
      <c r="E160">
        <v>3.6600000000000001E-2</v>
      </c>
      <c r="F160">
        <v>3.6600000000000001E-2</v>
      </c>
      <c r="G160">
        <v>3.6600000000000001E-2</v>
      </c>
      <c r="H160">
        <v>3.6600000000000001E-2</v>
      </c>
      <c r="I160">
        <v>3.6600000000000001E-2</v>
      </c>
      <c r="J160">
        <v>3.6600000000000001E-2</v>
      </c>
      <c r="K160">
        <v>3.6600000000000001E-2</v>
      </c>
      <c r="L160">
        <v>3.6600000000000001E-2</v>
      </c>
    </row>
    <row r="161" spans="1:12" x14ac:dyDescent="0.25">
      <c r="A161" t="s">
        <v>156</v>
      </c>
      <c r="B161">
        <v>2005</v>
      </c>
      <c r="C161" t="s">
        <v>129</v>
      </c>
      <c r="D161">
        <v>3.0999999999999999E-3</v>
      </c>
      <c r="E161">
        <v>3.0999999999999999E-3</v>
      </c>
      <c r="F161">
        <v>3.0999999999999999E-3</v>
      </c>
      <c r="G161">
        <v>3.0999999999999999E-3</v>
      </c>
      <c r="H161">
        <v>3.0999999999999999E-3</v>
      </c>
      <c r="I161">
        <v>3.0999999999999999E-3</v>
      </c>
      <c r="J161">
        <v>3.0999999999999999E-3</v>
      </c>
      <c r="K161">
        <v>3.0999999999999999E-3</v>
      </c>
      <c r="L161">
        <v>3.0999999999999999E-3</v>
      </c>
    </row>
    <row r="162" spans="1:12" x14ac:dyDescent="0.25">
      <c r="A162" t="s">
        <v>156</v>
      </c>
      <c r="B162">
        <v>2005</v>
      </c>
      <c r="C162" t="s">
        <v>130</v>
      </c>
      <c r="D162">
        <v>0.24329999999999999</v>
      </c>
      <c r="E162">
        <v>0.24329999999999999</v>
      </c>
      <c r="F162">
        <v>0.24329999999999999</v>
      </c>
      <c r="G162">
        <v>0.24329999999999999</v>
      </c>
      <c r="H162">
        <v>0.24329999999999999</v>
      </c>
      <c r="I162">
        <v>0.24329999999999999</v>
      </c>
      <c r="J162">
        <v>0.24329999999999999</v>
      </c>
      <c r="K162">
        <v>0.24329999999999999</v>
      </c>
      <c r="L162">
        <v>0.24329999999999999</v>
      </c>
    </row>
    <row r="163" spans="1:12" x14ac:dyDescent="0.25">
      <c r="A163" t="s">
        <v>157</v>
      </c>
      <c r="B163">
        <v>2005</v>
      </c>
      <c r="C163" t="s">
        <v>127</v>
      </c>
      <c r="D163">
        <v>0.94489999999999996</v>
      </c>
      <c r="E163">
        <v>0.94489999999999996</v>
      </c>
      <c r="F163">
        <v>0.94489999999999996</v>
      </c>
      <c r="G163">
        <v>0.94489999999999996</v>
      </c>
      <c r="H163">
        <v>0.94489999999999996</v>
      </c>
      <c r="I163">
        <v>0.94489999999999996</v>
      </c>
      <c r="J163">
        <v>0.94489999999999996</v>
      </c>
      <c r="K163">
        <v>0.94489999999999996</v>
      </c>
      <c r="L163">
        <v>0.94489999999999996</v>
      </c>
    </row>
    <row r="164" spans="1:12" x14ac:dyDescent="0.25">
      <c r="A164" t="s">
        <v>157</v>
      </c>
      <c r="B164">
        <v>2005</v>
      </c>
      <c r="C164" t="s">
        <v>128</v>
      </c>
      <c r="D164">
        <v>0.65280000000000005</v>
      </c>
      <c r="E164">
        <v>0.65280000000000005</v>
      </c>
      <c r="F164">
        <v>0.65280000000000005</v>
      </c>
      <c r="G164">
        <v>0.65280000000000005</v>
      </c>
      <c r="H164">
        <v>0.65280000000000005</v>
      </c>
      <c r="I164">
        <v>0.65280000000000005</v>
      </c>
      <c r="J164">
        <v>0.65280000000000005</v>
      </c>
      <c r="K164">
        <v>0.65280000000000005</v>
      </c>
      <c r="L164">
        <v>0.65280000000000005</v>
      </c>
    </row>
    <row r="165" spans="1:12" x14ac:dyDescent="0.25">
      <c r="A165" t="s">
        <v>157</v>
      </c>
      <c r="B165">
        <v>2005</v>
      </c>
      <c r="C165" t="s">
        <v>129</v>
      </c>
      <c r="D165">
        <v>1.6999999999999999E-3</v>
      </c>
      <c r="E165">
        <v>1.6999999999999999E-3</v>
      </c>
      <c r="F165">
        <v>1.6999999999999999E-3</v>
      </c>
      <c r="G165">
        <v>1.6999999999999999E-3</v>
      </c>
      <c r="H165">
        <v>1.6999999999999999E-3</v>
      </c>
      <c r="I165">
        <v>1.6999999999999999E-3</v>
      </c>
      <c r="J165">
        <v>1.6999999999999999E-3</v>
      </c>
      <c r="K165">
        <v>1.6999999999999999E-3</v>
      </c>
      <c r="L165">
        <v>1.6999999999999999E-3</v>
      </c>
    </row>
    <row r="166" spans="1:12" x14ac:dyDescent="0.25">
      <c r="A166" t="s">
        <v>157</v>
      </c>
      <c r="B166">
        <v>2005</v>
      </c>
      <c r="C166" t="s">
        <v>130</v>
      </c>
      <c r="D166">
        <v>0.1371</v>
      </c>
      <c r="E166">
        <v>0.1371</v>
      </c>
      <c r="F166">
        <v>0.1371</v>
      </c>
      <c r="G166">
        <v>0.1371</v>
      </c>
      <c r="H166">
        <v>0.1371</v>
      </c>
      <c r="I166">
        <v>0.1371</v>
      </c>
      <c r="J166">
        <v>0.1371</v>
      </c>
      <c r="K166">
        <v>0.1371</v>
      </c>
      <c r="L166">
        <v>0.1371</v>
      </c>
    </row>
    <row r="167" spans="1:12" x14ac:dyDescent="0.25">
      <c r="A167" t="s">
        <v>157</v>
      </c>
      <c r="B167">
        <v>2005</v>
      </c>
      <c r="C167" t="s">
        <v>131</v>
      </c>
      <c r="D167">
        <v>3.6400000000000002E-2</v>
      </c>
      <c r="E167">
        <v>3.6400000000000002E-2</v>
      </c>
      <c r="F167">
        <v>3.6400000000000002E-2</v>
      </c>
      <c r="G167">
        <v>3.6400000000000002E-2</v>
      </c>
      <c r="H167">
        <v>3.6400000000000002E-2</v>
      </c>
      <c r="I167">
        <v>3.6400000000000002E-2</v>
      </c>
      <c r="J167">
        <v>3.6400000000000002E-2</v>
      </c>
      <c r="K167">
        <v>3.6400000000000002E-2</v>
      </c>
      <c r="L167">
        <v>3.6400000000000002E-2</v>
      </c>
    </row>
    <row r="168" spans="1:12" x14ac:dyDescent="0.25">
      <c r="A168" t="s">
        <v>157</v>
      </c>
      <c r="B168">
        <v>2005</v>
      </c>
      <c r="C168" t="s">
        <v>133</v>
      </c>
      <c r="D168">
        <v>2.06E-2</v>
      </c>
      <c r="E168">
        <v>2.06E-2</v>
      </c>
      <c r="F168">
        <v>2.06E-2</v>
      </c>
      <c r="G168">
        <v>2.06E-2</v>
      </c>
      <c r="H168">
        <v>2.06E-2</v>
      </c>
      <c r="I168">
        <v>2.06E-2</v>
      </c>
      <c r="J168">
        <v>2.06E-2</v>
      </c>
      <c r="K168">
        <v>2.06E-2</v>
      </c>
      <c r="L168">
        <v>2.06E-2</v>
      </c>
    </row>
    <row r="169" spans="1:12" x14ac:dyDescent="0.25">
      <c r="A169" t="s">
        <v>157</v>
      </c>
      <c r="B169">
        <v>2005</v>
      </c>
      <c r="C169" t="s">
        <v>132</v>
      </c>
      <c r="D169">
        <v>9.6299999999999997E-2</v>
      </c>
      <c r="E169">
        <v>9.6299999999999997E-2</v>
      </c>
      <c r="F169">
        <v>9.6299999999999997E-2</v>
      </c>
      <c r="G169">
        <v>9.6299999999999997E-2</v>
      </c>
      <c r="H169">
        <v>9.6299999999999997E-2</v>
      </c>
      <c r="I169">
        <v>9.6299999999999997E-2</v>
      </c>
      <c r="J169">
        <v>9.6299999999999997E-2</v>
      </c>
      <c r="K169">
        <v>9.6299999999999997E-2</v>
      </c>
      <c r="L169">
        <v>9.6299999999999997E-2</v>
      </c>
    </row>
    <row r="170" spans="1:12" x14ac:dyDescent="0.25">
      <c r="A170" t="s">
        <v>158</v>
      </c>
      <c r="B170">
        <v>2005</v>
      </c>
      <c r="C170" t="s">
        <v>129</v>
      </c>
      <c r="D170">
        <v>3.3999999999999998E-3</v>
      </c>
      <c r="E170">
        <v>3.3999999999999998E-3</v>
      </c>
      <c r="F170">
        <v>3.3999999999999998E-3</v>
      </c>
      <c r="G170">
        <v>3.3999999999999998E-3</v>
      </c>
      <c r="H170">
        <v>3.3999999999999998E-3</v>
      </c>
      <c r="I170">
        <v>3.3999999999999998E-3</v>
      </c>
      <c r="J170">
        <v>3.3999999999999998E-3</v>
      </c>
      <c r="K170">
        <v>3.3999999999999998E-3</v>
      </c>
      <c r="L170">
        <v>3.3999999999999998E-3</v>
      </c>
    </row>
    <row r="171" spans="1:12" x14ac:dyDescent="0.25">
      <c r="A171" t="s">
        <v>158</v>
      </c>
      <c r="B171">
        <v>2005</v>
      </c>
      <c r="C171" t="s">
        <v>133</v>
      </c>
      <c r="D171">
        <v>4.0800000000000003E-2</v>
      </c>
      <c r="E171">
        <v>4.0800000000000003E-2</v>
      </c>
      <c r="F171">
        <v>4.0800000000000003E-2</v>
      </c>
      <c r="G171">
        <v>4.0800000000000003E-2</v>
      </c>
      <c r="H171">
        <v>4.0800000000000003E-2</v>
      </c>
      <c r="I171">
        <v>4.0800000000000003E-2</v>
      </c>
      <c r="J171">
        <v>4.0800000000000003E-2</v>
      </c>
      <c r="K171">
        <v>4.0800000000000003E-2</v>
      </c>
      <c r="L171">
        <v>4.0800000000000003E-2</v>
      </c>
    </row>
    <row r="172" spans="1:12" x14ac:dyDescent="0.25">
      <c r="A172" t="s">
        <v>158</v>
      </c>
      <c r="B172">
        <v>2005</v>
      </c>
      <c r="C172" t="s">
        <v>128</v>
      </c>
      <c r="D172">
        <v>1.07</v>
      </c>
      <c r="E172">
        <v>1.07</v>
      </c>
      <c r="F172">
        <v>1.07</v>
      </c>
      <c r="G172">
        <v>1.07</v>
      </c>
      <c r="H172">
        <v>1.07</v>
      </c>
      <c r="I172">
        <v>1.07</v>
      </c>
      <c r="J172">
        <v>1.07</v>
      </c>
      <c r="K172">
        <v>1.07</v>
      </c>
      <c r="L172">
        <v>1.07</v>
      </c>
    </row>
    <row r="173" spans="1:12" x14ac:dyDescent="0.25">
      <c r="A173" t="s">
        <v>158</v>
      </c>
      <c r="B173">
        <v>2005</v>
      </c>
      <c r="C173" t="s">
        <v>130</v>
      </c>
      <c r="D173">
        <v>0.27110000000000001</v>
      </c>
      <c r="E173">
        <v>0.27110000000000001</v>
      </c>
      <c r="F173">
        <v>0.27110000000000001</v>
      </c>
      <c r="G173">
        <v>0.27110000000000001</v>
      </c>
      <c r="H173">
        <v>0.27110000000000001</v>
      </c>
      <c r="I173">
        <v>0.27110000000000001</v>
      </c>
      <c r="J173">
        <v>0.27110000000000001</v>
      </c>
      <c r="K173">
        <v>0.27110000000000001</v>
      </c>
      <c r="L173">
        <v>0.27110000000000001</v>
      </c>
    </row>
    <row r="174" spans="1:12" x14ac:dyDescent="0.25">
      <c r="A174" t="s">
        <v>158</v>
      </c>
      <c r="B174">
        <v>2005</v>
      </c>
      <c r="C174" t="s">
        <v>131</v>
      </c>
      <c r="D174">
        <v>7.22E-2</v>
      </c>
      <c r="E174">
        <v>7.22E-2</v>
      </c>
      <c r="F174">
        <v>7.22E-2</v>
      </c>
      <c r="G174">
        <v>7.22E-2</v>
      </c>
      <c r="H174">
        <v>7.22E-2</v>
      </c>
      <c r="I174">
        <v>7.22E-2</v>
      </c>
      <c r="J174">
        <v>7.22E-2</v>
      </c>
      <c r="K174">
        <v>7.22E-2</v>
      </c>
      <c r="L174">
        <v>7.22E-2</v>
      </c>
    </row>
    <row r="175" spans="1:12" x14ac:dyDescent="0.25">
      <c r="A175" t="s">
        <v>158</v>
      </c>
      <c r="B175">
        <v>2005</v>
      </c>
      <c r="C175" t="s">
        <v>127</v>
      </c>
      <c r="D175">
        <v>1.6478999999999999</v>
      </c>
      <c r="E175">
        <v>1.6478999999999999</v>
      </c>
      <c r="F175">
        <v>1.6478999999999999</v>
      </c>
      <c r="G175">
        <v>1.6478999999999999</v>
      </c>
      <c r="H175">
        <v>1.6478999999999999</v>
      </c>
      <c r="I175">
        <v>1.6478999999999999</v>
      </c>
      <c r="J175">
        <v>1.6478999999999999</v>
      </c>
      <c r="K175">
        <v>1.6478999999999999</v>
      </c>
      <c r="L175">
        <v>1.6478999999999999</v>
      </c>
    </row>
    <row r="176" spans="1:12" x14ac:dyDescent="0.25">
      <c r="A176" t="s">
        <v>158</v>
      </c>
      <c r="B176">
        <v>2005</v>
      </c>
      <c r="C176" t="s">
        <v>132</v>
      </c>
      <c r="D176">
        <v>0.1905</v>
      </c>
      <c r="E176">
        <v>0.1905</v>
      </c>
      <c r="F176">
        <v>0.1905</v>
      </c>
      <c r="G176">
        <v>0.1905</v>
      </c>
      <c r="H176">
        <v>0.1905</v>
      </c>
      <c r="I176">
        <v>0.1905</v>
      </c>
      <c r="J176">
        <v>0.1905</v>
      </c>
      <c r="K176">
        <v>0.1905</v>
      </c>
      <c r="L176">
        <v>0.1905</v>
      </c>
    </row>
    <row r="177" spans="1:12" x14ac:dyDescent="0.25">
      <c r="A177" t="s">
        <v>159</v>
      </c>
      <c r="B177">
        <v>2005</v>
      </c>
      <c r="C177" t="s">
        <v>128</v>
      </c>
      <c r="D177">
        <v>0.19520000000000001</v>
      </c>
      <c r="E177">
        <v>0.19520000000000001</v>
      </c>
      <c r="F177">
        <v>0.19520000000000001</v>
      </c>
      <c r="G177">
        <v>0.19520000000000001</v>
      </c>
      <c r="H177">
        <v>0.19520000000000001</v>
      </c>
      <c r="I177">
        <v>0.19520000000000001</v>
      </c>
      <c r="J177">
        <v>0.19520000000000001</v>
      </c>
      <c r="K177">
        <v>0.19520000000000001</v>
      </c>
      <c r="L177">
        <v>0.19520000000000001</v>
      </c>
    </row>
    <row r="178" spans="1:12" x14ac:dyDescent="0.25">
      <c r="A178" t="s">
        <v>159</v>
      </c>
      <c r="B178">
        <v>2005</v>
      </c>
      <c r="C178" t="s">
        <v>132</v>
      </c>
      <c r="D178">
        <v>3.0800000000000001E-2</v>
      </c>
      <c r="E178">
        <v>3.0800000000000001E-2</v>
      </c>
      <c r="F178">
        <v>3.0800000000000001E-2</v>
      </c>
      <c r="G178">
        <v>3.0800000000000001E-2</v>
      </c>
      <c r="H178">
        <v>3.0800000000000001E-2</v>
      </c>
      <c r="I178">
        <v>3.0800000000000001E-2</v>
      </c>
      <c r="J178">
        <v>3.0800000000000001E-2</v>
      </c>
      <c r="K178">
        <v>3.0800000000000001E-2</v>
      </c>
      <c r="L178">
        <v>3.0800000000000001E-2</v>
      </c>
    </row>
    <row r="179" spans="1:12" x14ac:dyDescent="0.25">
      <c r="A179" t="s">
        <v>159</v>
      </c>
      <c r="B179">
        <v>2005</v>
      </c>
      <c r="C179" t="s">
        <v>130</v>
      </c>
      <c r="D179">
        <v>4.3900000000000002E-2</v>
      </c>
      <c r="E179">
        <v>4.3900000000000002E-2</v>
      </c>
      <c r="F179">
        <v>4.3900000000000002E-2</v>
      </c>
      <c r="G179">
        <v>4.3900000000000002E-2</v>
      </c>
      <c r="H179">
        <v>4.3900000000000002E-2</v>
      </c>
      <c r="I179">
        <v>4.3900000000000002E-2</v>
      </c>
      <c r="J179">
        <v>4.3900000000000002E-2</v>
      </c>
      <c r="K179">
        <v>4.3900000000000002E-2</v>
      </c>
      <c r="L179">
        <v>4.3900000000000002E-2</v>
      </c>
    </row>
    <row r="180" spans="1:12" x14ac:dyDescent="0.25">
      <c r="A180" t="s">
        <v>159</v>
      </c>
      <c r="B180">
        <v>2005</v>
      </c>
      <c r="C180" t="s">
        <v>131</v>
      </c>
      <c r="D180">
        <v>1.0200000000000001E-2</v>
      </c>
      <c r="E180">
        <v>1.0200000000000001E-2</v>
      </c>
      <c r="F180">
        <v>1.0200000000000001E-2</v>
      </c>
      <c r="G180">
        <v>1.0200000000000001E-2</v>
      </c>
      <c r="H180">
        <v>1.0200000000000001E-2</v>
      </c>
      <c r="I180">
        <v>1.0200000000000001E-2</v>
      </c>
      <c r="J180">
        <v>1.0200000000000001E-2</v>
      </c>
      <c r="K180">
        <v>1.0200000000000001E-2</v>
      </c>
      <c r="L180">
        <v>1.0200000000000001E-2</v>
      </c>
    </row>
    <row r="181" spans="1:12" x14ac:dyDescent="0.25">
      <c r="A181" t="s">
        <v>159</v>
      </c>
      <c r="B181">
        <v>2005</v>
      </c>
      <c r="C181" t="s">
        <v>129</v>
      </c>
      <c r="D181">
        <v>5.9999999999999995E-4</v>
      </c>
      <c r="E181">
        <v>5.9999999999999995E-4</v>
      </c>
      <c r="F181">
        <v>5.9999999999999995E-4</v>
      </c>
      <c r="G181">
        <v>5.9999999999999995E-4</v>
      </c>
      <c r="H181">
        <v>5.9999999999999995E-4</v>
      </c>
      <c r="I181">
        <v>5.9999999999999995E-4</v>
      </c>
      <c r="J181">
        <v>5.9999999999999995E-4</v>
      </c>
      <c r="K181">
        <v>5.9999999999999995E-4</v>
      </c>
      <c r="L181">
        <v>5.9999999999999995E-4</v>
      </c>
    </row>
    <row r="182" spans="1:12" x14ac:dyDescent="0.25">
      <c r="A182" t="s">
        <v>159</v>
      </c>
      <c r="B182">
        <v>2005</v>
      </c>
      <c r="C182" t="s">
        <v>133</v>
      </c>
      <c r="D182">
        <v>6.6E-3</v>
      </c>
      <c r="E182">
        <v>6.6E-3</v>
      </c>
      <c r="F182">
        <v>6.6E-3</v>
      </c>
      <c r="G182">
        <v>6.6E-3</v>
      </c>
      <c r="H182">
        <v>6.6E-3</v>
      </c>
      <c r="I182">
        <v>6.6E-3</v>
      </c>
      <c r="J182">
        <v>6.6E-3</v>
      </c>
      <c r="K182">
        <v>6.6E-3</v>
      </c>
      <c r="L182">
        <v>6.6E-3</v>
      </c>
    </row>
    <row r="183" spans="1:12" x14ac:dyDescent="0.25">
      <c r="A183" t="s">
        <v>159</v>
      </c>
      <c r="B183">
        <v>2005</v>
      </c>
      <c r="C183" t="s">
        <v>127</v>
      </c>
      <c r="D183">
        <v>0.2873</v>
      </c>
      <c r="E183">
        <v>0.2873</v>
      </c>
      <c r="F183">
        <v>0.2873</v>
      </c>
      <c r="G183">
        <v>0.2873</v>
      </c>
      <c r="H183">
        <v>0.2873</v>
      </c>
      <c r="I183">
        <v>0.2873</v>
      </c>
      <c r="J183">
        <v>0.2873</v>
      </c>
      <c r="K183">
        <v>0.2873</v>
      </c>
      <c r="L183">
        <v>0.2873</v>
      </c>
    </row>
    <row r="184" spans="1:12" x14ac:dyDescent="0.25">
      <c r="A184" t="s">
        <v>160</v>
      </c>
      <c r="B184">
        <v>2005</v>
      </c>
      <c r="C184" t="s">
        <v>128</v>
      </c>
      <c r="D184">
        <v>0.32769999999999999</v>
      </c>
      <c r="E184">
        <v>0.32769999999999999</v>
      </c>
      <c r="F184">
        <v>0.32769999999999999</v>
      </c>
      <c r="G184">
        <v>0.32769999999999999</v>
      </c>
      <c r="H184">
        <v>0.32769999999999999</v>
      </c>
      <c r="I184">
        <v>0.32769999999999999</v>
      </c>
      <c r="J184">
        <v>0.32769999999999999</v>
      </c>
      <c r="K184">
        <v>0.32769999999999999</v>
      </c>
      <c r="L184">
        <v>0.32769999999999999</v>
      </c>
    </row>
    <row r="185" spans="1:12" x14ac:dyDescent="0.25">
      <c r="A185" t="s">
        <v>160</v>
      </c>
      <c r="B185">
        <v>2005</v>
      </c>
      <c r="C185" t="s">
        <v>130</v>
      </c>
      <c r="D185">
        <v>8.2000000000000003E-2</v>
      </c>
      <c r="E185">
        <v>8.2000000000000003E-2</v>
      </c>
      <c r="F185">
        <v>8.2000000000000003E-2</v>
      </c>
      <c r="G185">
        <v>8.2000000000000003E-2</v>
      </c>
      <c r="H185">
        <v>8.2000000000000003E-2</v>
      </c>
      <c r="I185">
        <v>8.2000000000000003E-2</v>
      </c>
      <c r="J185">
        <v>8.2000000000000003E-2</v>
      </c>
      <c r="K185">
        <v>8.2000000000000003E-2</v>
      </c>
      <c r="L185">
        <v>8.2000000000000003E-2</v>
      </c>
    </row>
    <row r="186" spans="1:12" x14ac:dyDescent="0.25">
      <c r="A186" t="s">
        <v>160</v>
      </c>
      <c r="B186">
        <v>2005</v>
      </c>
      <c r="C186" t="s">
        <v>131</v>
      </c>
      <c r="D186">
        <v>2.1700000000000001E-2</v>
      </c>
      <c r="E186">
        <v>2.1700000000000001E-2</v>
      </c>
      <c r="F186">
        <v>2.1700000000000001E-2</v>
      </c>
      <c r="G186">
        <v>2.1700000000000001E-2</v>
      </c>
      <c r="H186">
        <v>2.1700000000000001E-2</v>
      </c>
      <c r="I186">
        <v>2.1700000000000001E-2</v>
      </c>
      <c r="J186">
        <v>2.1700000000000001E-2</v>
      </c>
      <c r="K186">
        <v>2.1700000000000001E-2</v>
      </c>
      <c r="L186">
        <v>2.1700000000000001E-2</v>
      </c>
    </row>
    <row r="187" spans="1:12" x14ac:dyDescent="0.25">
      <c r="A187" t="s">
        <v>160</v>
      </c>
      <c r="B187">
        <v>2005</v>
      </c>
      <c r="C187" t="s">
        <v>133</v>
      </c>
      <c r="D187">
        <v>1.23E-2</v>
      </c>
      <c r="E187">
        <v>1.23E-2</v>
      </c>
      <c r="F187">
        <v>1.23E-2</v>
      </c>
      <c r="G187">
        <v>1.23E-2</v>
      </c>
      <c r="H187">
        <v>1.23E-2</v>
      </c>
      <c r="I187">
        <v>1.23E-2</v>
      </c>
      <c r="J187">
        <v>1.23E-2</v>
      </c>
      <c r="K187">
        <v>1.23E-2</v>
      </c>
      <c r="L187">
        <v>1.23E-2</v>
      </c>
    </row>
    <row r="188" spans="1:12" x14ac:dyDescent="0.25">
      <c r="A188" t="s">
        <v>160</v>
      </c>
      <c r="B188">
        <v>2005</v>
      </c>
      <c r="C188" t="s">
        <v>127</v>
      </c>
      <c r="D188">
        <v>0.50249999999999995</v>
      </c>
      <c r="E188">
        <v>0.50249999999999995</v>
      </c>
      <c r="F188">
        <v>0.50249999999999995</v>
      </c>
      <c r="G188">
        <v>0.50249999999999995</v>
      </c>
      <c r="H188">
        <v>0.50249999999999995</v>
      </c>
      <c r="I188">
        <v>0.50249999999999995</v>
      </c>
      <c r="J188">
        <v>0.50249999999999995</v>
      </c>
      <c r="K188">
        <v>0.50249999999999995</v>
      </c>
      <c r="L188">
        <v>0.50249999999999995</v>
      </c>
    </row>
    <row r="189" spans="1:12" x14ac:dyDescent="0.25">
      <c r="A189" t="s">
        <v>160</v>
      </c>
      <c r="B189">
        <v>2005</v>
      </c>
      <c r="C189" t="s">
        <v>132</v>
      </c>
      <c r="D189">
        <v>5.7599999999999998E-2</v>
      </c>
      <c r="E189">
        <v>5.7599999999999998E-2</v>
      </c>
      <c r="F189">
        <v>5.7599999999999998E-2</v>
      </c>
      <c r="G189">
        <v>5.7599999999999998E-2</v>
      </c>
      <c r="H189">
        <v>5.7599999999999998E-2</v>
      </c>
      <c r="I189">
        <v>5.7599999999999998E-2</v>
      </c>
      <c r="J189">
        <v>5.7599999999999998E-2</v>
      </c>
      <c r="K189">
        <v>5.7599999999999998E-2</v>
      </c>
      <c r="L189">
        <v>5.7599999999999998E-2</v>
      </c>
    </row>
    <row r="190" spans="1:12" x14ac:dyDescent="0.25">
      <c r="A190" t="s">
        <v>160</v>
      </c>
      <c r="B190">
        <v>2005</v>
      </c>
      <c r="C190" t="s">
        <v>129</v>
      </c>
      <c r="D190">
        <v>1E-3</v>
      </c>
      <c r="E190">
        <v>1E-3</v>
      </c>
      <c r="F190">
        <v>1E-3</v>
      </c>
      <c r="G190">
        <v>1E-3</v>
      </c>
      <c r="H190">
        <v>1E-3</v>
      </c>
      <c r="I190">
        <v>1E-3</v>
      </c>
      <c r="J190">
        <v>1E-3</v>
      </c>
      <c r="K190">
        <v>1E-3</v>
      </c>
      <c r="L190">
        <v>1E-3</v>
      </c>
    </row>
    <row r="191" spans="1:12" x14ac:dyDescent="0.25">
      <c r="A191" t="s">
        <v>161</v>
      </c>
      <c r="B191">
        <v>2005</v>
      </c>
      <c r="C191" t="s">
        <v>132</v>
      </c>
      <c r="D191">
        <v>7.7700000000000005E-2</v>
      </c>
      <c r="E191">
        <v>7.7700000000000005E-2</v>
      </c>
      <c r="F191">
        <v>7.7700000000000005E-2</v>
      </c>
      <c r="G191">
        <v>7.7700000000000005E-2</v>
      </c>
      <c r="H191">
        <v>7.7700000000000005E-2</v>
      </c>
      <c r="I191">
        <v>7.7700000000000005E-2</v>
      </c>
      <c r="J191">
        <v>7.7700000000000005E-2</v>
      </c>
      <c r="K191">
        <v>7.7700000000000005E-2</v>
      </c>
      <c r="L191">
        <v>7.7700000000000005E-2</v>
      </c>
    </row>
    <row r="192" spans="1:12" x14ac:dyDescent="0.25">
      <c r="A192" t="s">
        <v>161</v>
      </c>
      <c r="B192">
        <v>2005</v>
      </c>
      <c r="C192" t="s">
        <v>133</v>
      </c>
      <c r="D192">
        <v>1.66E-2</v>
      </c>
      <c r="E192">
        <v>1.66E-2</v>
      </c>
      <c r="F192">
        <v>1.66E-2</v>
      </c>
      <c r="G192">
        <v>1.66E-2</v>
      </c>
      <c r="H192">
        <v>1.66E-2</v>
      </c>
      <c r="I192">
        <v>1.66E-2</v>
      </c>
      <c r="J192">
        <v>1.66E-2</v>
      </c>
      <c r="K192">
        <v>1.66E-2</v>
      </c>
      <c r="L192">
        <v>1.66E-2</v>
      </c>
    </row>
    <row r="193" spans="1:12" x14ac:dyDescent="0.25">
      <c r="A193" t="s">
        <v>161</v>
      </c>
      <c r="B193">
        <v>2005</v>
      </c>
      <c r="C193" t="s">
        <v>127</v>
      </c>
      <c r="D193">
        <v>0.66679999999999995</v>
      </c>
      <c r="E193">
        <v>0.66679999999999995</v>
      </c>
      <c r="F193">
        <v>0.66679999999999995</v>
      </c>
      <c r="G193">
        <v>0.66679999999999995</v>
      </c>
      <c r="H193">
        <v>0.66679999999999995</v>
      </c>
      <c r="I193">
        <v>0.66679999999999995</v>
      </c>
      <c r="J193">
        <v>0.66679999999999995</v>
      </c>
      <c r="K193">
        <v>0.66679999999999995</v>
      </c>
      <c r="L193">
        <v>0.66679999999999995</v>
      </c>
    </row>
    <row r="194" spans="1:12" x14ac:dyDescent="0.25">
      <c r="A194" t="s">
        <v>161</v>
      </c>
      <c r="B194">
        <v>2005</v>
      </c>
      <c r="C194" t="s">
        <v>131</v>
      </c>
      <c r="D194">
        <v>2.4799999999999999E-2</v>
      </c>
      <c r="E194">
        <v>2.4799999999999999E-2</v>
      </c>
      <c r="F194">
        <v>2.4799999999999999E-2</v>
      </c>
      <c r="G194">
        <v>2.4799999999999999E-2</v>
      </c>
      <c r="H194">
        <v>2.4799999999999999E-2</v>
      </c>
      <c r="I194">
        <v>2.4799999999999999E-2</v>
      </c>
      <c r="J194">
        <v>2.4799999999999999E-2</v>
      </c>
      <c r="K194">
        <v>2.4799999999999999E-2</v>
      </c>
      <c r="L194">
        <v>2.4799999999999999E-2</v>
      </c>
    </row>
    <row r="195" spans="1:12" x14ac:dyDescent="0.25">
      <c r="A195" t="s">
        <v>161</v>
      </c>
      <c r="B195">
        <v>2005</v>
      </c>
      <c r="C195" t="s">
        <v>129</v>
      </c>
      <c r="D195">
        <v>1.4E-3</v>
      </c>
      <c r="E195">
        <v>1.4E-3</v>
      </c>
      <c r="F195">
        <v>1.4E-3</v>
      </c>
      <c r="G195">
        <v>1.4E-3</v>
      </c>
      <c r="H195">
        <v>1.4E-3</v>
      </c>
      <c r="I195">
        <v>1.4E-3</v>
      </c>
      <c r="J195">
        <v>1.4E-3</v>
      </c>
      <c r="K195">
        <v>1.4E-3</v>
      </c>
      <c r="L195">
        <v>1.4E-3</v>
      </c>
    </row>
    <row r="196" spans="1:12" x14ac:dyDescent="0.25">
      <c r="A196" t="s">
        <v>161</v>
      </c>
      <c r="B196">
        <v>2005</v>
      </c>
      <c r="C196" t="s">
        <v>130</v>
      </c>
      <c r="D196">
        <v>0.1106</v>
      </c>
      <c r="E196">
        <v>0.1106</v>
      </c>
      <c r="F196">
        <v>0.1106</v>
      </c>
      <c r="G196">
        <v>0.1106</v>
      </c>
      <c r="H196">
        <v>0.1106</v>
      </c>
      <c r="I196">
        <v>0.1106</v>
      </c>
      <c r="J196">
        <v>0.1106</v>
      </c>
      <c r="K196">
        <v>0.1106</v>
      </c>
      <c r="L196">
        <v>0.1106</v>
      </c>
    </row>
    <row r="197" spans="1:12" x14ac:dyDescent="0.25">
      <c r="A197" t="s">
        <v>161</v>
      </c>
      <c r="B197">
        <v>2005</v>
      </c>
      <c r="C197" t="s">
        <v>128</v>
      </c>
      <c r="D197">
        <v>0.43569999999999998</v>
      </c>
      <c r="E197">
        <v>0.43569999999999998</v>
      </c>
      <c r="F197">
        <v>0.43569999999999998</v>
      </c>
      <c r="G197">
        <v>0.43569999999999998</v>
      </c>
      <c r="H197">
        <v>0.43569999999999998</v>
      </c>
      <c r="I197">
        <v>0.43569999999999998</v>
      </c>
      <c r="J197">
        <v>0.43569999999999998</v>
      </c>
      <c r="K197">
        <v>0.43569999999999998</v>
      </c>
      <c r="L197">
        <v>0.43569999999999998</v>
      </c>
    </row>
    <row r="198" spans="1:12" x14ac:dyDescent="0.25">
      <c r="A198" t="s">
        <v>162</v>
      </c>
      <c r="B198">
        <v>2005</v>
      </c>
      <c r="C198" t="s">
        <v>128</v>
      </c>
      <c r="D198">
        <v>0.2288</v>
      </c>
      <c r="E198">
        <v>0.2288</v>
      </c>
      <c r="F198">
        <v>0.2288</v>
      </c>
      <c r="G198">
        <v>0.2288</v>
      </c>
      <c r="H198">
        <v>0.2288</v>
      </c>
      <c r="I198">
        <v>0.2288</v>
      </c>
      <c r="J198">
        <v>0.2288</v>
      </c>
      <c r="K198">
        <v>0.2288</v>
      </c>
      <c r="L198">
        <v>0.2288</v>
      </c>
    </row>
    <row r="199" spans="1:12" x14ac:dyDescent="0.25">
      <c r="A199" t="s">
        <v>162</v>
      </c>
      <c r="B199">
        <v>2005</v>
      </c>
      <c r="C199" t="s">
        <v>132</v>
      </c>
      <c r="D199">
        <v>4.3400000000000001E-2</v>
      </c>
      <c r="E199">
        <v>4.3400000000000001E-2</v>
      </c>
      <c r="F199">
        <v>4.3400000000000001E-2</v>
      </c>
      <c r="G199">
        <v>4.3400000000000001E-2</v>
      </c>
      <c r="H199">
        <v>4.3400000000000001E-2</v>
      </c>
      <c r="I199">
        <v>4.3400000000000001E-2</v>
      </c>
      <c r="J199">
        <v>4.3400000000000001E-2</v>
      </c>
      <c r="K199">
        <v>4.3400000000000001E-2</v>
      </c>
      <c r="L199">
        <v>4.3400000000000001E-2</v>
      </c>
    </row>
    <row r="200" spans="1:12" x14ac:dyDescent="0.25">
      <c r="A200" t="s">
        <v>162</v>
      </c>
      <c r="B200">
        <v>2005</v>
      </c>
      <c r="C200" t="s">
        <v>133</v>
      </c>
      <c r="D200">
        <v>9.2999999999999992E-3</v>
      </c>
      <c r="E200">
        <v>9.2999999999999992E-3</v>
      </c>
      <c r="F200">
        <v>9.2999999999999992E-3</v>
      </c>
      <c r="G200">
        <v>9.2999999999999992E-3</v>
      </c>
      <c r="H200">
        <v>9.2999999999999992E-3</v>
      </c>
      <c r="I200">
        <v>9.2999999999999992E-3</v>
      </c>
      <c r="J200">
        <v>9.2999999999999992E-3</v>
      </c>
      <c r="K200">
        <v>9.2999999999999992E-3</v>
      </c>
      <c r="L200">
        <v>9.2999999999999992E-3</v>
      </c>
    </row>
    <row r="201" spans="1:12" x14ac:dyDescent="0.25">
      <c r="A201" t="s">
        <v>162</v>
      </c>
      <c r="B201">
        <v>2005</v>
      </c>
      <c r="C201" t="s">
        <v>131</v>
      </c>
      <c r="D201">
        <v>1.3599999999999999E-2</v>
      </c>
      <c r="E201">
        <v>1.3599999999999999E-2</v>
      </c>
      <c r="F201">
        <v>1.3599999999999999E-2</v>
      </c>
      <c r="G201">
        <v>1.3599999999999999E-2</v>
      </c>
      <c r="H201">
        <v>1.3599999999999999E-2</v>
      </c>
      <c r="I201">
        <v>1.3599999999999999E-2</v>
      </c>
      <c r="J201">
        <v>1.3599999999999999E-2</v>
      </c>
      <c r="K201">
        <v>1.3599999999999999E-2</v>
      </c>
      <c r="L201">
        <v>1.3599999999999999E-2</v>
      </c>
    </row>
    <row r="202" spans="1:12" x14ac:dyDescent="0.25">
      <c r="A202" t="s">
        <v>162</v>
      </c>
      <c r="B202">
        <v>2005</v>
      </c>
      <c r="C202" t="s">
        <v>130</v>
      </c>
      <c r="D202">
        <v>6.1800000000000001E-2</v>
      </c>
      <c r="E202">
        <v>6.1800000000000001E-2</v>
      </c>
      <c r="F202">
        <v>6.1800000000000001E-2</v>
      </c>
      <c r="G202">
        <v>6.1800000000000001E-2</v>
      </c>
      <c r="H202">
        <v>6.1800000000000001E-2</v>
      </c>
      <c r="I202">
        <v>6.1800000000000001E-2</v>
      </c>
      <c r="J202">
        <v>6.1800000000000001E-2</v>
      </c>
      <c r="K202">
        <v>6.1800000000000001E-2</v>
      </c>
      <c r="L202">
        <v>6.1800000000000001E-2</v>
      </c>
    </row>
    <row r="203" spans="1:12" x14ac:dyDescent="0.25">
      <c r="A203" t="s">
        <v>162</v>
      </c>
      <c r="B203">
        <v>2005</v>
      </c>
      <c r="C203" t="s">
        <v>127</v>
      </c>
      <c r="D203">
        <v>0.35770000000000002</v>
      </c>
      <c r="E203">
        <v>0.35770000000000002</v>
      </c>
      <c r="F203">
        <v>0.35770000000000002</v>
      </c>
      <c r="G203">
        <v>0.35770000000000002</v>
      </c>
      <c r="H203">
        <v>0.35770000000000002</v>
      </c>
      <c r="I203">
        <v>0.35770000000000002</v>
      </c>
      <c r="J203">
        <v>0.35770000000000002</v>
      </c>
      <c r="K203">
        <v>0.35770000000000002</v>
      </c>
      <c r="L203">
        <v>0.35770000000000002</v>
      </c>
    </row>
    <row r="204" spans="1:12" x14ac:dyDescent="0.25">
      <c r="A204" t="s">
        <v>162</v>
      </c>
      <c r="B204">
        <v>2005</v>
      </c>
      <c r="C204" t="s">
        <v>129</v>
      </c>
      <c r="D204">
        <v>8.0000000000000004E-4</v>
      </c>
      <c r="E204">
        <v>8.0000000000000004E-4</v>
      </c>
      <c r="F204">
        <v>8.0000000000000004E-4</v>
      </c>
      <c r="G204">
        <v>8.0000000000000004E-4</v>
      </c>
      <c r="H204">
        <v>8.0000000000000004E-4</v>
      </c>
      <c r="I204">
        <v>8.0000000000000004E-4</v>
      </c>
      <c r="J204">
        <v>8.0000000000000004E-4</v>
      </c>
      <c r="K204">
        <v>8.0000000000000004E-4</v>
      </c>
      <c r="L204">
        <v>8.0000000000000004E-4</v>
      </c>
    </row>
    <row r="205" spans="1:12" x14ac:dyDescent="0.25">
      <c r="A205" t="s">
        <v>163</v>
      </c>
      <c r="B205">
        <v>2005</v>
      </c>
      <c r="C205" t="s">
        <v>130</v>
      </c>
      <c r="D205">
        <v>0.4113</v>
      </c>
      <c r="E205">
        <v>0.4113</v>
      </c>
      <c r="F205">
        <v>0.4113</v>
      </c>
      <c r="G205">
        <v>0.4113</v>
      </c>
      <c r="H205">
        <v>0.4113</v>
      </c>
      <c r="I205">
        <v>0.4113</v>
      </c>
      <c r="J205">
        <v>0.4113</v>
      </c>
      <c r="K205">
        <v>0.4113</v>
      </c>
      <c r="L205">
        <v>0.4113</v>
      </c>
    </row>
    <row r="206" spans="1:12" x14ac:dyDescent="0.25">
      <c r="A206" t="s">
        <v>163</v>
      </c>
      <c r="B206">
        <v>2005</v>
      </c>
      <c r="C206" t="s">
        <v>129</v>
      </c>
      <c r="D206">
        <v>5.1999999999999998E-3</v>
      </c>
      <c r="E206">
        <v>5.1999999999999998E-3</v>
      </c>
      <c r="F206">
        <v>5.1999999999999998E-3</v>
      </c>
      <c r="G206">
        <v>5.1999999999999998E-3</v>
      </c>
      <c r="H206">
        <v>5.1999999999999998E-3</v>
      </c>
      <c r="I206">
        <v>5.1999999999999998E-3</v>
      </c>
      <c r="J206">
        <v>5.1999999999999998E-3</v>
      </c>
      <c r="K206">
        <v>5.1999999999999998E-3</v>
      </c>
      <c r="L206">
        <v>5.1999999999999998E-3</v>
      </c>
    </row>
    <row r="207" spans="1:12" x14ac:dyDescent="0.25">
      <c r="A207" t="s">
        <v>163</v>
      </c>
      <c r="B207">
        <v>2005</v>
      </c>
      <c r="C207" t="s">
        <v>133</v>
      </c>
      <c r="D207">
        <v>6.1800000000000001E-2</v>
      </c>
      <c r="E207">
        <v>6.1800000000000001E-2</v>
      </c>
      <c r="F207">
        <v>6.1800000000000001E-2</v>
      </c>
      <c r="G207">
        <v>6.1800000000000001E-2</v>
      </c>
      <c r="H207">
        <v>6.1800000000000001E-2</v>
      </c>
      <c r="I207">
        <v>6.1800000000000001E-2</v>
      </c>
      <c r="J207">
        <v>6.1800000000000001E-2</v>
      </c>
      <c r="K207">
        <v>6.1800000000000001E-2</v>
      </c>
      <c r="L207">
        <v>6.1800000000000001E-2</v>
      </c>
    </row>
    <row r="208" spans="1:12" x14ac:dyDescent="0.25">
      <c r="A208" t="s">
        <v>163</v>
      </c>
      <c r="B208">
        <v>2005</v>
      </c>
      <c r="C208" t="s">
        <v>131</v>
      </c>
      <c r="D208">
        <v>8.7800000000000003E-2</v>
      </c>
      <c r="E208">
        <v>8.7800000000000003E-2</v>
      </c>
      <c r="F208">
        <v>8.7800000000000003E-2</v>
      </c>
      <c r="G208">
        <v>8.7800000000000003E-2</v>
      </c>
      <c r="H208">
        <v>8.7800000000000003E-2</v>
      </c>
      <c r="I208">
        <v>8.7800000000000003E-2</v>
      </c>
      <c r="J208">
        <v>8.7800000000000003E-2</v>
      </c>
      <c r="K208">
        <v>8.7800000000000003E-2</v>
      </c>
      <c r="L208">
        <v>8.7800000000000003E-2</v>
      </c>
    </row>
    <row r="209" spans="1:12" x14ac:dyDescent="0.25">
      <c r="A209" t="s">
        <v>163</v>
      </c>
      <c r="B209">
        <v>2005</v>
      </c>
      <c r="C209" t="s">
        <v>132</v>
      </c>
      <c r="D209">
        <v>0.28889999999999999</v>
      </c>
      <c r="E209">
        <v>0.28889999999999999</v>
      </c>
      <c r="F209">
        <v>0.28889999999999999</v>
      </c>
      <c r="G209">
        <v>0.28889999999999999</v>
      </c>
      <c r="H209">
        <v>0.28889999999999999</v>
      </c>
      <c r="I209">
        <v>0.28889999999999999</v>
      </c>
      <c r="J209">
        <v>0.28889999999999999</v>
      </c>
      <c r="K209">
        <v>0.28889999999999999</v>
      </c>
      <c r="L209">
        <v>0.28889999999999999</v>
      </c>
    </row>
    <row r="210" spans="1:12" x14ac:dyDescent="0.25">
      <c r="A210" t="s">
        <v>163</v>
      </c>
      <c r="B210">
        <v>2005</v>
      </c>
      <c r="C210" t="s">
        <v>128</v>
      </c>
      <c r="D210">
        <v>1.3071999999999999</v>
      </c>
      <c r="E210">
        <v>1.3071999999999999</v>
      </c>
      <c r="F210">
        <v>1.3071999999999999</v>
      </c>
      <c r="G210">
        <v>1.3071999999999999</v>
      </c>
      <c r="H210">
        <v>1.3071999999999999</v>
      </c>
      <c r="I210">
        <v>1.3071999999999999</v>
      </c>
      <c r="J210">
        <v>1.3071999999999999</v>
      </c>
      <c r="K210">
        <v>1.3071999999999999</v>
      </c>
      <c r="L210">
        <v>1.3071999999999999</v>
      </c>
    </row>
    <row r="211" spans="1:12" x14ac:dyDescent="0.25">
      <c r="A211" t="s">
        <v>163</v>
      </c>
      <c r="B211">
        <v>2005</v>
      </c>
      <c r="C211" t="s">
        <v>127</v>
      </c>
      <c r="D211">
        <v>2.1621999999999999</v>
      </c>
      <c r="E211">
        <v>2.1621999999999999</v>
      </c>
      <c r="F211">
        <v>2.1621999999999999</v>
      </c>
      <c r="G211">
        <v>2.1621999999999999</v>
      </c>
      <c r="H211">
        <v>2.1621999999999999</v>
      </c>
      <c r="I211">
        <v>2.1621999999999999</v>
      </c>
      <c r="J211">
        <v>2.1621999999999999</v>
      </c>
      <c r="K211">
        <v>2.1621999999999999</v>
      </c>
      <c r="L211">
        <v>2.1621999999999999</v>
      </c>
    </row>
    <row r="212" spans="1:12" x14ac:dyDescent="0.25">
      <c r="A212" t="s">
        <v>164</v>
      </c>
      <c r="B212">
        <v>2005</v>
      </c>
      <c r="C212" t="s">
        <v>131</v>
      </c>
      <c r="D212">
        <v>2.0299999999999999E-2</v>
      </c>
      <c r="E212">
        <v>2.0299999999999999E-2</v>
      </c>
      <c r="F212">
        <v>2.0299999999999999E-2</v>
      </c>
      <c r="G212">
        <v>2.0299999999999999E-2</v>
      </c>
      <c r="H212">
        <v>2.0299999999999999E-2</v>
      </c>
      <c r="I212">
        <v>2.0299999999999999E-2</v>
      </c>
      <c r="J212">
        <v>2.0299999999999999E-2</v>
      </c>
      <c r="K212">
        <v>2.0299999999999999E-2</v>
      </c>
      <c r="L212">
        <v>2.0299999999999999E-2</v>
      </c>
    </row>
    <row r="213" spans="1:12" x14ac:dyDescent="0.25">
      <c r="A213" t="s">
        <v>164</v>
      </c>
      <c r="B213">
        <v>2005</v>
      </c>
      <c r="C213" t="s">
        <v>128</v>
      </c>
      <c r="D213">
        <v>0.4269</v>
      </c>
      <c r="E213">
        <v>0.4269</v>
      </c>
      <c r="F213">
        <v>0.4269</v>
      </c>
      <c r="G213">
        <v>0.4269</v>
      </c>
      <c r="H213">
        <v>0.4269</v>
      </c>
      <c r="I213">
        <v>0.4269</v>
      </c>
      <c r="J213">
        <v>0.4269</v>
      </c>
      <c r="K213">
        <v>0.4269</v>
      </c>
      <c r="L213">
        <v>0.4269</v>
      </c>
    </row>
    <row r="214" spans="1:12" x14ac:dyDescent="0.25">
      <c r="A214" t="s">
        <v>164</v>
      </c>
      <c r="B214">
        <v>2005</v>
      </c>
      <c r="C214" t="s">
        <v>129</v>
      </c>
      <c r="D214">
        <v>1.1000000000000001E-3</v>
      </c>
      <c r="E214">
        <v>1.1000000000000001E-3</v>
      </c>
      <c r="F214">
        <v>1.1000000000000001E-3</v>
      </c>
      <c r="G214">
        <v>1.1000000000000001E-3</v>
      </c>
      <c r="H214">
        <v>1.1000000000000001E-3</v>
      </c>
      <c r="I214">
        <v>1.1000000000000001E-3</v>
      </c>
      <c r="J214">
        <v>1.1000000000000001E-3</v>
      </c>
      <c r="K214">
        <v>1.1000000000000001E-3</v>
      </c>
      <c r="L214">
        <v>1.1000000000000001E-3</v>
      </c>
    </row>
    <row r="215" spans="1:12" x14ac:dyDescent="0.25">
      <c r="A215" t="s">
        <v>164</v>
      </c>
      <c r="B215">
        <v>2005</v>
      </c>
      <c r="C215" t="s">
        <v>130</v>
      </c>
      <c r="D215">
        <v>8.9399999999999993E-2</v>
      </c>
      <c r="E215">
        <v>8.9399999999999993E-2</v>
      </c>
      <c r="F215">
        <v>8.9399999999999993E-2</v>
      </c>
      <c r="G215">
        <v>8.9399999999999993E-2</v>
      </c>
      <c r="H215">
        <v>8.9399999999999993E-2</v>
      </c>
      <c r="I215">
        <v>8.9399999999999993E-2</v>
      </c>
      <c r="J215">
        <v>8.9399999999999993E-2</v>
      </c>
      <c r="K215">
        <v>8.9399999999999993E-2</v>
      </c>
      <c r="L215">
        <v>8.9399999999999993E-2</v>
      </c>
    </row>
    <row r="216" spans="1:12" x14ac:dyDescent="0.25">
      <c r="A216" t="s">
        <v>164</v>
      </c>
      <c r="B216">
        <v>2005</v>
      </c>
      <c r="C216" t="s">
        <v>133</v>
      </c>
      <c r="D216">
        <v>1.34E-2</v>
      </c>
      <c r="E216">
        <v>1.34E-2</v>
      </c>
      <c r="F216">
        <v>1.34E-2</v>
      </c>
      <c r="G216">
        <v>1.34E-2</v>
      </c>
      <c r="H216">
        <v>1.34E-2</v>
      </c>
      <c r="I216">
        <v>1.34E-2</v>
      </c>
      <c r="J216">
        <v>1.34E-2</v>
      </c>
      <c r="K216">
        <v>1.34E-2</v>
      </c>
      <c r="L216">
        <v>1.34E-2</v>
      </c>
    </row>
    <row r="217" spans="1:12" x14ac:dyDescent="0.25">
      <c r="A217" t="s">
        <v>164</v>
      </c>
      <c r="B217">
        <v>2005</v>
      </c>
      <c r="C217" t="s">
        <v>132</v>
      </c>
      <c r="D217">
        <v>6.2799999999999995E-2</v>
      </c>
      <c r="E217">
        <v>6.2799999999999995E-2</v>
      </c>
      <c r="F217">
        <v>6.2799999999999995E-2</v>
      </c>
      <c r="G217">
        <v>6.2799999999999995E-2</v>
      </c>
      <c r="H217">
        <v>6.2799999999999995E-2</v>
      </c>
      <c r="I217">
        <v>6.2799999999999995E-2</v>
      </c>
      <c r="J217">
        <v>6.2799999999999995E-2</v>
      </c>
      <c r="K217">
        <v>6.2799999999999995E-2</v>
      </c>
      <c r="L217">
        <v>6.2799999999999995E-2</v>
      </c>
    </row>
    <row r="218" spans="1:12" x14ac:dyDescent="0.25">
      <c r="A218" t="s">
        <v>164</v>
      </c>
      <c r="B218">
        <v>2005</v>
      </c>
      <c r="C218" t="s">
        <v>127</v>
      </c>
      <c r="D218">
        <v>0.61409999999999998</v>
      </c>
      <c r="E218">
        <v>0.61409999999999998</v>
      </c>
      <c r="F218">
        <v>0.61409999999999998</v>
      </c>
      <c r="G218">
        <v>0.61409999999999998</v>
      </c>
      <c r="H218">
        <v>0.61409999999999998</v>
      </c>
      <c r="I218">
        <v>0.61409999999999998</v>
      </c>
      <c r="J218">
        <v>0.61409999999999998</v>
      </c>
      <c r="K218">
        <v>0.61409999999999998</v>
      </c>
      <c r="L218">
        <v>0.61409999999999998</v>
      </c>
    </row>
    <row r="219" spans="1:12" x14ac:dyDescent="0.25">
      <c r="A219" t="s">
        <v>165</v>
      </c>
      <c r="B219">
        <v>2005</v>
      </c>
      <c r="C219" t="s">
        <v>133</v>
      </c>
      <c r="D219">
        <v>0.1361</v>
      </c>
      <c r="E219">
        <v>0.1361</v>
      </c>
      <c r="F219">
        <v>0.1361</v>
      </c>
      <c r="G219">
        <v>0.1361</v>
      </c>
      <c r="H219">
        <v>0.1361</v>
      </c>
      <c r="I219">
        <v>0.1361</v>
      </c>
      <c r="J219">
        <v>0.1361</v>
      </c>
      <c r="K219">
        <v>0.1361</v>
      </c>
      <c r="L219">
        <v>0.1361</v>
      </c>
    </row>
    <row r="220" spans="1:12" x14ac:dyDescent="0.25">
      <c r="A220" t="s">
        <v>165</v>
      </c>
      <c r="B220">
        <v>2005</v>
      </c>
      <c r="C220" t="s">
        <v>127</v>
      </c>
      <c r="D220">
        <v>4.3723999999999998</v>
      </c>
      <c r="E220">
        <v>4.3723999999999998</v>
      </c>
      <c r="F220">
        <v>4.3723999999999998</v>
      </c>
      <c r="G220">
        <v>4.3723999999999998</v>
      </c>
      <c r="H220">
        <v>4.3723999999999998</v>
      </c>
      <c r="I220">
        <v>4.3723999999999998</v>
      </c>
      <c r="J220">
        <v>4.3723999999999998</v>
      </c>
      <c r="K220">
        <v>4.3723999999999998</v>
      </c>
      <c r="L220">
        <v>4.3723999999999998</v>
      </c>
    </row>
    <row r="221" spans="1:12" x14ac:dyDescent="0.25">
      <c r="A221" t="s">
        <v>165</v>
      </c>
      <c r="B221">
        <v>2005</v>
      </c>
      <c r="C221" t="s">
        <v>131</v>
      </c>
      <c r="D221">
        <v>0.1963</v>
      </c>
      <c r="E221">
        <v>0.1963</v>
      </c>
      <c r="F221">
        <v>0.1963</v>
      </c>
      <c r="G221">
        <v>0.1963</v>
      </c>
      <c r="H221">
        <v>0.1963</v>
      </c>
      <c r="I221">
        <v>0.1963</v>
      </c>
      <c r="J221">
        <v>0.1963</v>
      </c>
      <c r="K221">
        <v>0.1963</v>
      </c>
      <c r="L221">
        <v>0.1963</v>
      </c>
    </row>
    <row r="222" spans="1:12" x14ac:dyDescent="0.25">
      <c r="A222" t="s">
        <v>165</v>
      </c>
      <c r="B222">
        <v>2005</v>
      </c>
      <c r="C222" t="s">
        <v>130</v>
      </c>
      <c r="D222">
        <v>0.90559999999999996</v>
      </c>
      <c r="E222">
        <v>0.90559999999999996</v>
      </c>
      <c r="F222">
        <v>0.90559999999999996</v>
      </c>
      <c r="G222">
        <v>0.90559999999999996</v>
      </c>
      <c r="H222">
        <v>0.90559999999999996</v>
      </c>
      <c r="I222">
        <v>0.90559999999999996</v>
      </c>
      <c r="J222">
        <v>0.90559999999999996</v>
      </c>
      <c r="K222">
        <v>0.90559999999999996</v>
      </c>
      <c r="L222">
        <v>0.90559999999999996</v>
      </c>
    </row>
    <row r="223" spans="1:12" x14ac:dyDescent="0.25">
      <c r="A223" t="s">
        <v>165</v>
      </c>
      <c r="B223">
        <v>2005</v>
      </c>
      <c r="C223" t="s">
        <v>129</v>
      </c>
      <c r="D223">
        <v>1.15E-2</v>
      </c>
      <c r="E223">
        <v>1.15E-2</v>
      </c>
      <c r="F223">
        <v>1.15E-2</v>
      </c>
      <c r="G223">
        <v>1.15E-2</v>
      </c>
      <c r="H223">
        <v>1.15E-2</v>
      </c>
      <c r="I223">
        <v>1.15E-2</v>
      </c>
      <c r="J223">
        <v>1.15E-2</v>
      </c>
      <c r="K223">
        <v>1.15E-2</v>
      </c>
      <c r="L223">
        <v>1.15E-2</v>
      </c>
    </row>
    <row r="224" spans="1:12" x14ac:dyDescent="0.25">
      <c r="A224" t="s">
        <v>165</v>
      </c>
      <c r="B224">
        <v>2005</v>
      </c>
      <c r="C224" t="s">
        <v>128</v>
      </c>
      <c r="D224">
        <v>2.4866999999999999</v>
      </c>
      <c r="E224">
        <v>2.4866999999999999</v>
      </c>
      <c r="F224">
        <v>2.4866999999999999</v>
      </c>
      <c r="G224">
        <v>2.4866999999999999</v>
      </c>
      <c r="H224">
        <v>2.4866999999999999</v>
      </c>
      <c r="I224">
        <v>2.4866999999999999</v>
      </c>
      <c r="J224">
        <v>2.4866999999999999</v>
      </c>
      <c r="K224">
        <v>2.4866999999999999</v>
      </c>
      <c r="L224">
        <v>2.4866999999999999</v>
      </c>
    </row>
    <row r="225" spans="1:12" x14ac:dyDescent="0.25">
      <c r="A225" t="s">
        <v>165</v>
      </c>
      <c r="B225">
        <v>2005</v>
      </c>
      <c r="C225" t="s">
        <v>132</v>
      </c>
      <c r="D225">
        <v>0.63619999999999999</v>
      </c>
      <c r="E225">
        <v>0.63619999999999999</v>
      </c>
      <c r="F225">
        <v>0.63619999999999999</v>
      </c>
      <c r="G225">
        <v>0.63619999999999999</v>
      </c>
      <c r="H225">
        <v>0.63619999999999999</v>
      </c>
      <c r="I225">
        <v>0.63619999999999999</v>
      </c>
      <c r="J225">
        <v>0.63619999999999999</v>
      </c>
      <c r="K225">
        <v>0.63619999999999999</v>
      </c>
      <c r="L225">
        <v>0.63619999999999999</v>
      </c>
    </row>
    <row r="226" spans="1:12" x14ac:dyDescent="0.25">
      <c r="A226" t="s">
        <v>166</v>
      </c>
      <c r="B226">
        <v>2005</v>
      </c>
      <c r="C226" t="s">
        <v>132</v>
      </c>
      <c r="D226">
        <v>0.28749999999999998</v>
      </c>
      <c r="E226">
        <v>0.28749999999999998</v>
      </c>
      <c r="F226">
        <v>0.28749999999999998</v>
      </c>
      <c r="G226">
        <v>0.28749999999999998</v>
      </c>
      <c r="H226">
        <v>0.28749999999999998</v>
      </c>
      <c r="I226">
        <v>0.28749999999999998</v>
      </c>
      <c r="J226">
        <v>0.28749999999999998</v>
      </c>
      <c r="K226">
        <v>0.28749999999999998</v>
      </c>
      <c r="L226">
        <v>0.28749999999999998</v>
      </c>
    </row>
    <row r="227" spans="1:12" x14ac:dyDescent="0.25">
      <c r="A227" t="s">
        <v>166</v>
      </c>
      <c r="B227">
        <v>2005</v>
      </c>
      <c r="C227" t="s">
        <v>133</v>
      </c>
      <c r="D227">
        <v>6.1499999999999999E-2</v>
      </c>
      <c r="E227">
        <v>6.1499999999999999E-2</v>
      </c>
      <c r="F227">
        <v>6.1499999999999999E-2</v>
      </c>
      <c r="G227">
        <v>6.1499999999999999E-2</v>
      </c>
      <c r="H227">
        <v>6.1499999999999999E-2</v>
      </c>
      <c r="I227">
        <v>6.1499999999999999E-2</v>
      </c>
      <c r="J227">
        <v>6.1499999999999999E-2</v>
      </c>
      <c r="K227">
        <v>6.1499999999999999E-2</v>
      </c>
      <c r="L227">
        <v>6.1499999999999999E-2</v>
      </c>
    </row>
    <row r="228" spans="1:12" x14ac:dyDescent="0.25">
      <c r="A228" t="s">
        <v>166</v>
      </c>
      <c r="B228">
        <v>2005</v>
      </c>
      <c r="C228" t="s">
        <v>129</v>
      </c>
      <c r="D228">
        <v>5.1999999999999998E-3</v>
      </c>
      <c r="E228">
        <v>5.1999999999999998E-3</v>
      </c>
      <c r="F228">
        <v>5.1999999999999998E-3</v>
      </c>
      <c r="G228">
        <v>5.1999999999999998E-3</v>
      </c>
      <c r="H228">
        <v>5.1999999999999998E-3</v>
      </c>
      <c r="I228">
        <v>5.1999999999999998E-3</v>
      </c>
      <c r="J228">
        <v>5.1999999999999998E-3</v>
      </c>
      <c r="K228">
        <v>5.1999999999999998E-3</v>
      </c>
      <c r="L228">
        <v>5.1999999999999998E-3</v>
      </c>
    </row>
    <row r="229" spans="1:12" x14ac:dyDescent="0.25">
      <c r="A229" t="s">
        <v>166</v>
      </c>
      <c r="B229">
        <v>2005</v>
      </c>
      <c r="C229" t="s">
        <v>130</v>
      </c>
      <c r="D229">
        <v>0.40920000000000001</v>
      </c>
      <c r="E229">
        <v>0.40920000000000001</v>
      </c>
      <c r="F229">
        <v>0.40920000000000001</v>
      </c>
      <c r="G229">
        <v>0.40920000000000001</v>
      </c>
      <c r="H229">
        <v>0.40920000000000001</v>
      </c>
      <c r="I229">
        <v>0.40920000000000001</v>
      </c>
      <c r="J229">
        <v>0.40920000000000001</v>
      </c>
      <c r="K229">
        <v>0.40920000000000001</v>
      </c>
      <c r="L229">
        <v>0.40920000000000001</v>
      </c>
    </row>
    <row r="230" spans="1:12" x14ac:dyDescent="0.25">
      <c r="A230" t="s">
        <v>166</v>
      </c>
      <c r="B230">
        <v>2005</v>
      </c>
      <c r="C230" t="s">
        <v>128</v>
      </c>
      <c r="D230">
        <v>1.8263</v>
      </c>
      <c r="E230">
        <v>1.8263</v>
      </c>
      <c r="F230">
        <v>1.8263</v>
      </c>
      <c r="G230">
        <v>1.8263</v>
      </c>
      <c r="H230">
        <v>1.8263</v>
      </c>
      <c r="I230">
        <v>1.8263</v>
      </c>
      <c r="J230">
        <v>1.8263</v>
      </c>
      <c r="K230">
        <v>1.8263</v>
      </c>
      <c r="L230">
        <v>1.8263</v>
      </c>
    </row>
    <row r="231" spans="1:12" x14ac:dyDescent="0.25">
      <c r="A231" t="s">
        <v>166</v>
      </c>
      <c r="B231">
        <v>2005</v>
      </c>
      <c r="C231" t="s">
        <v>127</v>
      </c>
      <c r="D231">
        <v>2.7017000000000002</v>
      </c>
      <c r="E231">
        <v>2.7017000000000002</v>
      </c>
      <c r="F231">
        <v>2.7017000000000002</v>
      </c>
      <c r="G231">
        <v>2.7017000000000002</v>
      </c>
      <c r="H231">
        <v>2.7017000000000002</v>
      </c>
      <c r="I231">
        <v>2.7017000000000002</v>
      </c>
      <c r="J231">
        <v>2.7017000000000002</v>
      </c>
      <c r="K231">
        <v>2.7017000000000002</v>
      </c>
      <c r="L231">
        <v>2.7017000000000002</v>
      </c>
    </row>
    <row r="232" spans="1:12" x14ac:dyDescent="0.25">
      <c r="A232" t="s">
        <v>166</v>
      </c>
      <c r="B232">
        <v>2005</v>
      </c>
      <c r="C232" t="s">
        <v>131</v>
      </c>
      <c r="D232">
        <v>0.112</v>
      </c>
      <c r="E232">
        <v>0.112</v>
      </c>
      <c r="F232">
        <v>0.112</v>
      </c>
      <c r="G232">
        <v>0.112</v>
      </c>
      <c r="H232">
        <v>0.112</v>
      </c>
      <c r="I232">
        <v>0.112</v>
      </c>
      <c r="J232">
        <v>0.112</v>
      </c>
      <c r="K232">
        <v>0.112</v>
      </c>
      <c r="L232">
        <v>0.112</v>
      </c>
    </row>
    <row r="233" spans="1:12" x14ac:dyDescent="0.25">
      <c r="A233" t="s">
        <v>167</v>
      </c>
      <c r="B233">
        <v>2005</v>
      </c>
      <c r="C233" t="s">
        <v>127</v>
      </c>
      <c r="D233">
        <v>0.2145</v>
      </c>
      <c r="E233">
        <v>0.2145</v>
      </c>
      <c r="F233">
        <v>0.2145</v>
      </c>
      <c r="G233">
        <v>0.2145</v>
      </c>
      <c r="H233">
        <v>0.2145</v>
      </c>
      <c r="I233">
        <v>0.2145</v>
      </c>
      <c r="J233">
        <v>0.2145</v>
      </c>
      <c r="K233">
        <v>0.2145</v>
      </c>
      <c r="L233">
        <v>0.2145</v>
      </c>
    </row>
    <row r="234" spans="1:12" x14ac:dyDescent="0.25">
      <c r="A234" t="s">
        <v>167</v>
      </c>
      <c r="B234">
        <v>2005</v>
      </c>
      <c r="C234" t="s">
        <v>130</v>
      </c>
      <c r="D234">
        <v>2.9899999999999999E-2</v>
      </c>
      <c r="E234">
        <v>2.9899999999999999E-2</v>
      </c>
      <c r="F234">
        <v>2.9899999999999999E-2</v>
      </c>
      <c r="G234">
        <v>2.9899999999999999E-2</v>
      </c>
      <c r="H234">
        <v>2.9899999999999999E-2</v>
      </c>
      <c r="I234">
        <v>2.9899999999999999E-2</v>
      </c>
      <c r="J234">
        <v>2.9899999999999999E-2</v>
      </c>
      <c r="K234">
        <v>2.9899999999999999E-2</v>
      </c>
      <c r="L234">
        <v>2.9899999999999999E-2</v>
      </c>
    </row>
    <row r="235" spans="1:12" x14ac:dyDescent="0.25">
      <c r="A235" t="s">
        <v>167</v>
      </c>
      <c r="B235">
        <v>2005</v>
      </c>
      <c r="C235" t="s">
        <v>132</v>
      </c>
      <c r="D235">
        <v>2.1000000000000001E-2</v>
      </c>
      <c r="E235">
        <v>2.1000000000000001E-2</v>
      </c>
      <c r="F235">
        <v>2.1000000000000001E-2</v>
      </c>
      <c r="G235">
        <v>2.1000000000000001E-2</v>
      </c>
      <c r="H235">
        <v>2.1000000000000001E-2</v>
      </c>
      <c r="I235">
        <v>2.1000000000000001E-2</v>
      </c>
      <c r="J235">
        <v>2.1000000000000001E-2</v>
      </c>
      <c r="K235">
        <v>2.1000000000000001E-2</v>
      </c>
      <c r="L235">
        <v>2.1000000000000001E-2</v>
      </c>
    </row>
    <row r="236" spans="1:12" x14ac:dyDescent="0.25">
      <c r="A236" t="s">
        <v>167</v>
      </c>
      <c r="B236">
        <v>2005</v>
      </c>
      <c r="C236" t="s">
        <v>131</v>
      </c>
      <c r="D236">
        <v>8.2000000000000007E-3</v>
      </c>
      <c r="E236">
        <v>8.2000000000000007E-3</v>
      </c>
      <c r="F236">
        <v>8.2000000000000007E-3</v>
      </c>
      <c r="G236">
        <v>8.2000000000000007E-3</v>
      </c>
      <c r="H236">
        <v>8.2000000000000007E-3</v>
      </c>
      <c r="I236">
        <v>8.2000000000000007E-3</v>
      </c>
      <c r="J236">
        <v>8.2000000000000007E-3</v>
      </c>
      <c r="K236">
        <v>8.2000000000000007E-3</v>
      </c>
      <c r="L236">
        <v>8.2000000000000007E-3</v>
      </c>
    </row>
    <row r="237" spans="1:12" x14ac:dyDescent="0.25">
      <c r="A237" t="s">
        <v>167</v>
      </c>
      <c r="B237">
        <v>2005</v>
      </c>
      <c r="C237" t="s">
        <v>128</v>
      </c>
      <c r="D237">
        <v>0.15049999999999999</v>
      </c>
      <c r="E237">
        <v>0.15049999999999999</v>
      </c>
      <c r="F237">
        <v>0.15049999999999999</v>
      </c>
      <c r="G237">
        <v>0.15049999999999999</v>
      </c>
      <c r="H237">
        <v>0.15049999999999999</v>
      </c>
      <c r="I237">
        <v>0.15049999999999999</v>
      </c>
      <c r="J237">
        <v>0.15049999999999999</v>
      </c>
      <c r="K237">
        <v>0.15049999999999999</v>
      </c>
      <c r="L237">
        <v>0.15049999999999999</v>
      </c>
    </row>
    <row r="238" spans="1:12" x14ac:dyDescent="0.25">
      <c r="A238" t="s">
        <v>167</v>
      </c>
      <c r="B238">
        <v>2005</v>
      </c>
      <c r="C238" t="s">
        <v>133</v>
      </c>
      <c r="D238">
        <v>4.4999999999999997E-3</v>
      </c>
      <c r="E238">
        <v>4.4999999999999997E-3</v>
      </c>
      <c r="F238">
        <v>4.4999999999999997E-3</v>
      </c>
      <c r="G238">
        <v>4.4999999999999997E-3</v>
      </c>
      <c r="H238">
        <v>4.4999999999999997E-3</v>
      </c>
      <c r="I238">
        <v>4.4999999999999997E-3</v>
      </c>
      <c r="J238">
        <v>4.4999999999999997E-3</v>
      </c>
      <c r="K238">
        <v>4.4999999999999997E-3</v>
      </c>
      <c r="L238">
        <v>4.4999999999999997E-3</v>
      </c>
    </row>
    <row r="239" spans="1:12" x14ac:dyDescent="0.25">
      <c r="A239" t="s">
        <v>167</v>
      </c>
      <c r="B239">
        <v>2005</v>
      </c>
      <c r="C239" t="s">
        <v>129</v>
      </c>
      <c r="D239">
        <v>4.0000000000000002E-4</v>
      </c>
      <c r="E239">
        <v>4.0000000000000002E-4</v>
      </c>
      <c r="F239">
        <v>4.0000000000000002E-4</v>
      </c>
      <c r="G239">
        <v>4.0000000000000002E-4</v>
      </c>
      <c r="H239">
        <v>4.0000000000000002E-4</v>
      </c>
      <c r="I239">
        <v>4.0000000000000002E-4</v>
      </c>
      <c r="J239">
        <v>4.0000000000000002E-4</v>
      </c>
      <c r="K239">
        <v>4.0000000000000002E-4</v>
      </c>
      <c r="L239">
        <v>4.0000000000000002E-4</v>
      </c>
    </row>
    <row r="240" spans="1:12" x14ac:dyDescent="0.25">
      <c r="A240" t="s">
        <v>168</v>
      </c>
      <c r="B240">
        <v>2005</v>
      </c>
      <c r="C240" t="s">
        <v>131</v>
      </c>
      <c r="D240">
        <v>0.14169999999999999</v>
      </c>
      <c r="E240">
        <v>0.14169999999999999</v>
      </c>
      <c r="F240">
        <v>0.14169999999999999</v>
      </c>
      <c r="G240">
        <v>0.14169999999999999</v>
      </c>
      <c r="H240">
        <v>0.14169999999999999</v>
      </c>
      <c r="I240">
        <v>0.14169999999999999</v>
      </c>
      <c r="J240">
        <v>0.14169999999999999</v>
      </c>
      <c r="K240">
        <v>0.14169999999999999</v>
      </c>
      <c r="L240">
        <v>0.14169999999999999</v>
      </c>
    </row>
    <row r="241" spans="1:12" x14ac:dyDescent="0.25">
      <c r="A241" t="s">
        <v>168</v>
      </c>
      <c r="B241">
        <v>2005</v>
      </c>
      <c r="C241" t="s">
        <v>133</v>
      </c>
      <c r="D241">
        <v>8.1100000000000005E-2</v>
      </c>
      <c r="E241">
        <v>8.1100000000000005E-2</v>
      </c>
      <c r="F241">
        <v>8.1100000000000005E-2</v>
      </c>
      <c r="G241">
        <v>8.1100000000000005E-2</v>
      </c>
      <c r="H241">
        <v>8.1100000000000005E-2</v>
      </c>
      <c r="I241">
        <v>8.1100000000000005E-2</v>
      </c>
      <c r="J241">
        <v>8.1100000000000005E-2</v>
      </c>
      <c r="K241">
        <v>8.1100000000000005E-2</v>
      </c>
      <c r="L241">
        <v>8.1100000000000005E-2</v>
      </c>
    </row>
    <row r="242" spans="1:12" x14ac:dyDescent="0.25">
      <c r="A242" t="s">
        <v>168</v>
      </c>
      <c r="B242">
        <v>2005</v>
      </c>
      <c r="C242" t="s">
        <v>128</v>
      </c>
      <c r="D242">
        <v>2.1827000000000001</v>
      </c>
      <c r="E242">
        <v>2.1827000000000001</v>
      </c>
      <c r="F242">
        <v>2.1827000000000001</v>
      </c>
      <c r="G242">
        <v>2.1827000000000001</v>
      </c>
      <c r="H242">
        <v>2.1827000000000001</v>
      </c>
      <c r="I242">
        <v>2.1827000000000001</v>
      </c>
      <c r="J242">
        <v>2.1827000000000001</v>
      </c>
      <c r="K242">
        <v>2.1827000000000001</v>
      </c>
      <c r="L242">
        <v>2.1827000000000001</v>
      </c>
    </row>
    <row r="243" spans="1:12" x14ac:dyDescent="0.25">
      <c r="A243" t="s">
        <v>168</v>
      </c>
      <c r="B243">
        <v>2005</v>
      </c>
      <c r="C243" t="s">
        <v>130</v>
      </c>
      <c r="D243">
        <v>0.53969999999999996</v>
      </c>
      <c r="E243">
        <v>0.53969999999999996</v>
      </c>
      <c r="F243">
        <v>0.53969999999999996</v>
      </c>
      <c r="G243">
        <v>0.53969999999999996</v>
      </c>
      <c r="H243">
        <v>0.53969999999999996</v>
      </c>
      <c r="I243">
        <v>0.53969999999999996</v>
      </c>
      <c r="J243">
        <v>0.53969999999999996</v>
      </c>
      <c r="K243">
        <v>0.53969999999999996</v>
      </c>
      <c r="L243">
        <v>0.53969999999999996</v>
      </c>
    </row>
    <row r="244" spans="1:12" x14ac:dyDescent="0.25">
      <c r="A244" t="s">
        <v>168</v>
      </c>
      <c r="B244">
        <v>2005</v>
      </c>
      <c r="C244" t="s">
        <v>127</v>
      </c>
      <c r="D244">
        <v>3.3313000000000001</v>
      </c>
      <c r="E244">
        <v>3.3313000000000001</v>
      </c>
      <c r="F244">
        <v>3.3313000000000001</v>
      </c>
      <c r="G244">
        <v>3.3313000000000001</v>
      </c>
      <c r="H244">
        <v>3.3313000000000001</v>
      </c>
      <c r="I244">
        <v>3.3313000000000001</v>
      </c>
      <c r="J244">
        <v>3.3313000000000001</v>
      </c>
      <c r="K244">
        <v>3.3313000000000001</v>
      </c>
      <c r="L244">
        <v>3.3313000000000001</v>
      </c>
    </row>
    <row r="245" spans="1:12" x14ac:dyDescent="0.25">
      <c r="A245" t="s">
        <v>168</v>
      </c>
      <c r="B245">
        <v>2005</v>
      </c>
      <c r="C245" t="s">
        <v>132</v>
      </c>
      <c r="D245">
        <v>0.37919999999999998</v>
      </c>
      <c r="E245">
        <v>0.37919999999999998</v>
      </c>
      <c r="F245">
        <v>0.37919999999999998</v>
      </c>
      <c r="G245">
        <v>0.37919999999999998</v>
      </c>
      <c r="H245">
        <v>0.37919999999999998</v>
      </c>
      <c r="I245">
        <v>0.37919999999999998</v>
      </c>
      <c r="J245">
        <v>0.37919999999999998</v>
      </c>
      <c r="K245">
        <v>0.37919999999999998</v>
      </c>
      <c r="L245">
        <v>0.37919999999999998</v>
      </c>
    </row>
    <row r="246" spans="1:12" x14ac:dyDescent="0.25">
      <c r="A246" t="s">
        <v>168</v>
      </c>
      <c r="B246">
        <v>2005</v>
      </c>
      <c r="C246" t="s">
        <v>129</v>
      </c>
      <c r="D246">
        <v>6.7999999999999996E-3</v>
      </c>
      <c r="E246">
        <v>6.7999999999999996E-3</v>
      </c>
      <c r="F246">
        <v>6.7999999999999996E-3</v>
      </c>
      <c r="G246">
        <v>6.7999999999999996E-3</v>
      </c>
      <c r="H246">
        <v>6.7999999999999996E-3</v>
      </c>
      <c r="I246">
        <v>6.7999999999999996E-3</v>
      </c>
      <c r="J246">
        <v>6.7999999999999996E-3</v>
      </c>
      <c r="K246">
        <v>6.7999999999999996E-3</v>
      </c>
      <c r="L246">
        <v>6.7999999999999996E-3</v>
      </c>
    </row>
    <row r="247" spans="1:12" x14ac:dyDescent="0.25">
      <c r="A247" t="s">
        <v>169</v>
      </c>
      <c r="B247">
        <v>2005</v>
      </c>
      <c r="C247" t="s">
        <v>129</v>
      </c>
      <c r="D247">
        <v>2.0999999999999999E-3</v>
      </c>
      <c r="E247">
        <v>2.0999999999999999E-3</v>
      </c>
      <c r="F247">
        <v>2.0999999999999999E-3</v>
      </c>
      <c r="G247">
        <v>2.0999999999999999E-3</v>
      </c>
      <c r="H247">
        <v>2.0999999999999999E-3</v>
      </c>
      <c r="I247">
        <v>2.0999999999999999E-3</v>
      </c>
      <c r="J247">
        <v>2.0999999999999999E-3</v>
      </c>
      <c r="K247">
        <v>2.0999999999999999E-3</v>
      </c>
      <c r="L247">
        <v>2.0999999999999999E-3</v>
      </c>
    </row>
    <row r="248" spans="1:12" x14ac:dyDescent="0.25">
      <c r="A248" t="s">
        <v>169</v>
      </c>
      <c r="B248">
        <v>2005</v>
      </c>
      <c r="C248" t="s">
        <v>127</v>
      </c>
      <c r="D248">
        <v>1.1527000000000001</v>
      </c>
      <c r="E248">
        <v>1.1527000000000001</v>
      </c>
      <c r="F248">
        <v>1.1527000000000001</v>
      </c>
      <c r="G248">
        <v>1.1527000000000001</v>
      </c>
      <c r="H248">
        <v>1.1527000000000001</v>
      </c>
      <c r="I248">
        <v>1.1527000000000001</v>
      </c>
      <c r="J248">
        <v>1.1527000000000001</v>
      </c>
      <c r="K248">
        <v>1.1527000000000001</v>
      </c>
      <c r="L248">
        <v>1.1527000000000001</v>
      </c>
    </row>
    <row r="249" spans="1:12" x14ac:dyDescent="0.25">
      <c r="A249" t="s">
        <v>169</v>
      </c>
      <c r="B249">
        <v>2005</v>
      </c>
      <c r="C249" t="s">
        <v>128</v>
      </c>
      <c r="D249">
        <v>0.7984</v>
      </c>
      <c r="E249">
        <v>0.7984</v>
      </c>
      <c r="F249">
        <v>0.7984</v>
      </c>
      <c r="G249">
        <v>0.7984</v>
      </c>
      <c r="H249">
        <v>0.7984</v>
      </c>
      <c r="I249">
        <v>0.7984</v>
      </c>
      <c r="J249">
        <v>0.7984</v>
      </c>
      <c r="K249">
        <v>0.7984</v>
      </c>
      <c r="L249">
        <v>0.7984</v>
      </c>
    </row>
    <row r="250" spans="1:12" x14ac:dyDescent="0.25">
      <c r="A250" t="s">
        <v>169</v>
      </c>
      <c r="B250">
        <v>2005</v>
      </c>
      <c r="C250" t="s">
        <v>130</v>
      </c>
      <c r="D250">
        <v>0.1656</v>
      </c>
      <c r="E250">
        <v>0.1656</v>
      </c>
      <c r="F250">
        <v>0.1656</v>
      </c>
      <c r="G250">
        <v>0.1656</v>
      </c>
      <c r="H250">
        <v>0.1656</v>
      </c>
      <c r="I250">
        <v>0.1656</v>
      </c>
      <c r="J250">
        <v>0.1656</v>
      </c>
      <c r="K250">
        <v>0.1656</v>
      </c>
      <c r="L250">
        <v>0.1656</v>
      </c>
    </row>
    <row r="251" spans="1:12" x14ac:dyDescent="0.25">
      <c r="A251" t="s">
        <v>169</v>
      </c>
      <c r="B251">
        <v>2005</v>
      </c>
      <c r="C251" t="s">
        <v>133</v>
      </c>
      <c r="D251">
        <v>2.4899999999999999E-2</v>
      </c>
      <c r="E251">
        <v>2.4899999999999999E-2</v>
      </c>
      <c r="F251">
        <v>2.4899999999999999E-2</v>
      </c>
      <c r="G251">
        <v>2.4899999999999999E-2</v>
      </c>
      <c r="H251">
        <v>2.4899999999999999E-2</v>
      </c>
      <c r="I251">
        <v>2.4899999999999999E-2</v>
      </c>
      <c r="J251">
        <v>2.4899999999999999E-2</v>
      </c>
      <c r="K251">
        <v>2.4899999999999999E-2</v>
      </c>
      <c r="L251">
        <v>2.4899999999999999E-2</v>
      </c>
    </row>
    <row r="252" spans="1:12" x14ac:dyDescent="0.25">
      <c r="A252" t="s">
        <v>169</v>
      </c>
      <c r="B252">
        <v>2005</v>
      </c>
      <c r="C252" t="s">
        <v>131</v>
      </c>
      <c r="D252">
        <v>4.5400000000000003E-2</v>
      </c>
      <c r="E252">
        <v>4.5400000000000003E-2</v>
      </c>
      <c r="F252">
        <v>4.5400000000000003E-2</v>
      </c>
      <c r="G252">
        <v>4.5400000000000003E-2</v>
      </c>
      <c r="H252">
        <v>4.5400000000000003E-2</v>
      </c>
      <c r="I252">
        <v>4.5400000000000003E-2</v>
      </c>
      <c r="J252">
        <v>4.5400000000000003E-2</v>
      </c>
      <c r="K252">
        <v>4.5400000000000003E-2</v>
      </c>
      <c r="L252">
        <v>4.5400000000000003E-2</v>
      </c>
    </row>
    <row r="253" spans="1:12" x14ac:dyDescent="0.25">
      <c r="A253" t="s">
        <v>169</v>
      </c>
      <c r="B253">
        <v>2005</v>
      </c>
      <c r="C253" t="s">
        <v>132</v>
      </c>
      <c r="D253">
        <v>0.1163</v>
      </c>
      <c r="E253">
        <v>0.1163</v>
      </c>
      <c r="F253">
        <v>0.1163</v>
      </c>
      <c r="G253">
        <v>0.1163</v>
      </c>
      <c r="H253">
        <v>0.1163</v>
      </c>
      <c r="I253">
        <v>0.1163</v>
      </c>
      <c r="J253">
        <v>0.1163</v>
      </c>
      <c r="K253">
        <v>0.1163</v>
      </c>
      <c r="L253">
        <v>0.1163</v>
      </c>
    </row>
    <row r="254" spans="1:12" x14ac:dyDescent="0.25">
      <c r="A254" t="s">
        <v>170</v>
      </c>
      <c r="B254">
        <v>2005</v>
      </c>
      <c r="C254" t="s">
        <v>128</v>
      </c>
      <c r="D254">
        <v>0.58609999999999995</v>
      </c>
      <c r="E254">
        <v>0.58609999999999995</v>
      </c>
      <c r="F254">
        <v>0.58609999999999995</v>
      </c>
      <c r="G254">
        <v>0.58609999999999995</v>
      </c>
      <c r="H254">
        <v>0.58609999999999995</v>
      </c>
      <c r="I254">
        <v>0.58609999999999995</v>
      </c>
      <c r="J254">
        <v>0.58609999999999995</v>
      </c>
      <c r="K254">
        <v>0.58609999999999995</v>
      </c>
      <c r="L254">
        <v>0.58609999999999995</v>
      </c>
    </row>
    <row r="255" spans="1:12" x14ac:dyDescent="0.25">
      <c r="A255" t="s">
        <v>170</v>
      </c>
      <c r="B255">
        <v>2005</v>
      </c>
      <c r="C255" t="s">
        <v>131</v>
      </c>
      <c r="D255">
        <v>3.8100000000000002E-2</v>
      </c>
      <c r="E255">
        <v>3.8100000000000002E-2</v>
      </c>
      <c r="F255">
        <v>3.8100000000000002E-2</v>
      </c>
      <c r="G255">
        <v>3.8100000000000002E-2</v>
      </c>
      <c r="H255">
        <v>3.8100000000000002E-2</v>
      </c>
      <c r="I255">
        <v>3.8100000000000002E-2</v>
      </c>
      <c r="J255">
        <v>3.8100000000000002E-2</v>
      </c>
      <c r="K255">
        <v>3.8100000000000002E-2</v>
      </c>
      <c r="L255">
        <v>3.8100000000000002E-2</v>
      </c>
    </row>
    <row r="256" spans="1:12" x14ac:dyDescent="0.25">
      <c r="A256" t="s">
        <v>170</v>
      </c>
      <c r="B256">
        <v>2005</v>
      </c>
      <c r="C256" t="s">
        <v>133</v>
      </c>
      <c r="D256">
        <v>2.5399999999999999E-2</v>
      </c>
      <c r="E256">
        <v>2.5399999999999999E-2</v>
      </c>
      <c r="F256">
        <v>2.5399999999999999E-2</v>
      </c>
      <c r="G256">
        <v>2.5399999999999999E-2</v>
      </c>
      <c r="H256">
        <v>2.5399999999999999E-2</v>
      </c>
      <c r="I256">
        <v>2.5399999999999999E-2</v>
      </c>
      <c r="J256">
        <v>2.5399999999999999E-2</v>
      </c>
      <c r="K256">
        <v>2.5399999999999999E-2</v>
      </c>
      <c r="L256">
        <v>2.5399999999999999E-2</v>
      </c>
    </row>
    <row r="257" spans="1:12" x14ac:dyDescent="0.25">
      <c r="A257" t="s">
        <v>170</v>
      </c>
      <c r="B257">
        <v>2005</v>
      </c>
      <c r="C257" t="s">
        <v>127</v>
      </c>
      <c r="D257">
        <v>0.93969999999999998</v>
      </c>
      <c r="E257">
        <v>0.93969999999999998</v>
      </c>
      <c r="F257">
        <v>0.93969999999999998</v>
      </c>
      <c r="G257">
        <v>0.93969999999999998</v>
      </c>
      <c r="H257">
        <v>0.93969999999999998</v>
      </c>
      <c r="I257">
        <v>0.93969999999999998</v>
      </c>
      <c r="J257">
        <v>0.93969999999999998</v>
      </c>
      <c r="K257">
        <v>0.93969999999999998</v>
      </c>
      <c r="L257">
        <v>0.93969999999999998</v>
      </c>
    </row>
    <row r="258" spans="1:12" x14ac:dyDescent="0.25">
      <c r="A258" t="s">
        <v>170</v>
      </c>
      <c r="B258">
        <v>2005</v>
      </c>
      <c r="C258" t="s">
        <v>130</v>
      </c>
      <c r="D258">
        <v>0.1691</v>
      </c>
      <c r="E258">
        <v>0.1691</v>
      </c>
      <c r="F258">
        <v>0.1691</v>
      </c>
      <c r="G258">
        <v>0.1691</v>
      </c>
      <c r="H258">
        <v>0.1691</v>
      </c>
      <c r="I258">
        <v>0.1691</v>
      </c>
      <c r="J258">
        <v>0.1691</v>
      </c>
      <c r="K258">
        <v>0.1691</v>
      </c>
      <c r="L258">
        <v>0.1691</v>
      </c>
    </row>
    <row r="259" spans="1:12" x14ac:dyDescent="0.25">
      <c r="A259" t="s">
        <v>170</v>
      </c>
      <c r="B259">
        <v>2005</v>
      </c>
      <c r="C259" t="s">
        <v>129</v>
      </c>
      <c r="D259">
        <v>2.0999999999999999E-3</v>
      </c>
      <c r="E259">
        <v>2.0999999999999999E-3</v>
      </c>
      <c r="F259">
        <v>2.0999999999999999E-3</v>
      </c>
      <c r="G259">
        <v>2.0999999999999999E-3</v>
      </c>
      <c r="H259">
        <v>2.0999999999999999E-3</v>
      </c>
      <c r="I259">
        <v>2.0999999999999999E-3</v>
      </c>
      <c r="J259">
        <v>2.0999999999999999E-3</v>
      </c>
      <c r="K259">
        <v>2.0999999999999999E-3</v>
      </c>
      <c r="L259">
        <v>2.0999999999999999E-3</v>
      </c>
    </row>
    <row r="260" spans="1:12" x14ac:dyDescent="0.25">
      <c r="A260" t="s">
        <v>170</v>
      </c>
      <c r="B260">
        <v>2005</v>
      </c>
      <c r="C260" t="s">
        <v>132</v>
      </c>
      <c r="D260">
        <v>0.1188</v>
      </c>
      <c r="E260">
        <v>0.1188</v>
      </c>
      <c r="F260">
        <v>0.1188</v>
      </c>
      <c r="G260">
        <v>0.1188</v>
      </c>
      <c r="H260">
        <v>0.1188</v>
      </c>
      <c r="I260">
        <v>0.1188</v>
      </c>
      <c r="J260">
        <v>0.1188</v>
      </c>
      <c r="K260">
        <v>0.1188</v>
      </c>
      <c r="L260">
        <v>0.1188</v>
      </c>
    </row>
    <row r="261" spans="1:12" x14ac:dyDescent="0.25">
      <c r="A261" t="s">
        <v>171</v>
      </c>
      <c r="B261">
        <v>2005</v>
      </c>
      <c r="C261" t="s">
        <v>133</v>
      </c>
      <c r="D261">
        <v>8.7800000000000003E-2</v>
      </c>
      <c r="E261">
        <v>8.7800000000000003E-2</v>
      </c>
      <c r="F261">
        <v>8.7800000000000003E-2</v>
      </c>
      <c r="G261">
        <v>8.7800000000000003E-2</v>
      </c>
      <c r="H261">
        <v>8.7800000000000003E-2</v>
      </c>
      <c r="I261">
        <v>8.7800000000000003E-2</v>
      </c>
      <c r="J261">
        <v>8.7800000000000003E-2</v>
      </c>
      <c r="K261">
        <v>8.7800000000000003E-2</v>
      </c>
      <c r="L261">
        <v>8.7800000000000003E-2</v>
      </c>
    </row>
    <row r="262" spans="1:12" x14ac:dyDescent="0.25">
      <c r="A262" t="s">
        <v>171</v>
      </c>
      <c r="B262">
        <v>2005</v>
      </c>
      <c r="C262" t="s">
        <v>131</v>
      </c>
      <c r="D262">
        <v>0.12870000000000001</v>
      </c>
      <c r="E262">
        <v>0.12870000000000001</v>
      </c>
      <c r="F262">
        <v>0.12870000000000001</v>
      </c>
      <c r="G262">
        <v>0.12870000000000001</v>
      </c>
      <c r="H262">
        <v>0.12870000000000001</v>
      </c>
      <c r="I262">
        <v>0.12870000000000001</v>
      </c>
      <c r="J262">
        <v>0.12870000000000001</v>
      </c>
      <c r="K262">
        <v>0.12870000000000001</v>
      </c>
      <c r="L262">
        <v>0.12870000000000001</v>
      </c>
    </row>
    <row r="263" spans="1:12" x14ac:dyDescent="0.25">
      <c r="A263" t="s">
        <v>171</v>
      </c>
      <c r="B263">
        <v>2005</v>
      </c>
      <c r="C263" t="s">
        <v>129</v>
      </c>
      <c r="D263">
        <v>7.4000000000000003E-3</v>
      </c>
      <c r="E263">
        <v>7.4000000000000003E-3</v>
      </c>
      <c r="F263">
        <v>7.4000000000000003E-3</v>
      </c>
      <c r="G263">
        <v>7.4000000000000003E-3</v>
      </c>
      <c r="H263">
        <v>7.4000000000000003E-3</v>
      </c>
      <c r="I263">
        <v>7.4000000000000003E-3</v>
      </c>
      <c r="J263">
        <v>7.4000000000000003E-3</v>
      </c>
      <c r="K263">
        <v>7.4000000000000003E-3</v>
      </c>
      <c r="L263">
        <v>7.4000000000000003E-3</v>
      </c>
    </row>
    <row r="264" spans="1:12" x14ac:dyDescent="0.25">
      <c r="A264" t="s">
        <v>171</v>
      </c>
      <c r="B264">
        <v>2005</v>
      </c>
      <c r="C264" t="s">
        <v>130</v>
      </c>
      <c r="D264">
        <v>0.58440000000000003</v>
      </c>
      <c r="E264">
        <v>0.58440000000000003</v>
      </c>
      <c r="F264">
        <v>0.58440000000000003</v>
      </c>
      <c r="G264">
        <v>0.58440000000000003</v>
      </c>
      <c r="H264">
        <v>0.58440000000000003</v>
      </c>
      <c r="I264">
        <v>0.58440000000000003</v>
      </c>
      <c r="J264">
        <v>0.58440000000000003</v>
      </c>
      <c r="K264">
        <v>0.58440000000000003</v>
      </c>
      <c r="L264">
        <v>0.58440000000000003</v>
      </c>
    </row>
    <row r="265" spans="1:12" x14ac:dyDescent="0.25">
      <c r="A265" t="s">
        <v>171</v>
      </c>
      <c r="B265">
        <v>2005</v>
      </c>
      <c r="C265" t="s">
        <v>132</v>
      </c>
      <c r="D265">
        <v>0.41049999999999998</v>
      </c>
      <c r="E265">
        <v>0.41049999999999998</v>
      </c>
      <c r="F265">
        <v>0.41049999999999998</v>
      </c>
      <c r="G265">
        <v>0.41049999999999998</v>
      </c>
      <c r="H265">
        <v>0.41049999999999998</v>
      </c>
      <c r="I265">
        <v>0.41049999999999998</v>
      </c>
      <c r="J265">
        <v>0.41049999999999998</v>
      </c>
      <c r="K265">
        <v>0.41049999999999998</v>
      </c>
      <c r="L265">
        <v>0.41049999999999998</v>
      </c>
    </row>
    <row r="266" spans="1:12" x14ac:dyDescent="0.25">
      <c r="A266" t="s">
        <v>171</v>
      </c>
      <c r="B266">
        <v>2005</v>
      </c>
      <c r="C266" t="s">
        <v>128</v>
      </c>
      <c r="D266">
        <v>1.8358000000000001</v>
      </c>
      <c r="E266">
        <v>1.8358000000000001</v>
      </c>
      <c r="F266">
        <v>1.8358000000000001</v>
      </c>
      <c r="G266">
        <v>1.8358000000000001</v>
      </c>
      <c r="H266">
        <v>1.8358000000000001</v>
      </c>
      <c r="I266">
        <v>1.8358000000000001</v>
      </c>
      <c r="J266">
        <v>1.8358000000000001</v>
      </c>
      <c r="K266">
        <v>1.8358000000000001</v>
      </c>
      <c r="L266">
        <v>1.8358000000000001</v>
      </c>
    </row>
    <row r="267" spans="1:12" x14ac:dyDescent="0.25">
      <c r="A267" t="s">
        <v>171</v>
      </c>
      <c r="B267">
        <v>2005</v>
      </c>
      <c r="C267" t="s">
        <v>127</v>
      </c>
      <c r="D267">
        <v>3.0547</v>
      </c>
      <c r="E267">
        <v>3.0547</v>
      </c>
      <c r="F267">
        <v>3.0547</v>
      </c>
      <c r="G267">
        <v>3.0547</v>
      </c>
      <c r="H267">
        <v>3.0547</v>
      </c>
      <c r="I267">
        <v>3.0547</v>
      </c>
      <c r="J267">
        <v>3.0547</v>
      </c>
      <c r="K267">
        <v>3.0547</v>
      </c>
      <c r="L267">
        <v>3.0547</v>
      </c>
    </row>
    <row r="268" spans="1:12" x14ac:dyDescent="0.25">
      <c r="A268" t="s">
        <v>172</v>
      </c>
      <c r="B268">
        <v>2005</v>
      </c>
      <c r="C268" t="s">
        <v>130</v>
      </c>
      <c r="D268">
        <v>5.11E-2</v>
      </c>
      <c r="E268">
        <v>5.11E-2</v>
      </c>
      <c r="F268">
        <v>5.11E-2</v>
      </c>
      <c r="G268">
        <v>5.11E-2</v>
      </c>
      <c r="H268">
        <v>5.11E-2</v>
      </c>
      <c r="I268">
        <v>5.11E-2</v>
      </c>
      <c r="J268">
        <v>5.11E-2</v>
      </c>
      <c r="K268">
        <v>5.11E-2</v>
      </c>
      <c r="L268">
        <v>5.11E-2</v>
      </c>
    </row>
    <row r="269" spans="1:12" x14ac:dyDescent="0.25">
      <c r="A269" t="s">
        <v>172</v>
      </c>
      <c r="B269">
        <v>2005</v>
      </c>
      <c r="C269" t="s">
        <v>129</v>
      </c>
      <c r="D269">
        <v>5.9999999999999995E-4</v>
      </c>
      <c r="E269">
        <v>5.9999999999999995E-4</v>
      </c>
      <c r="F269">
        <v>5.9999999999999995E-4</v>
      </c>
      <c r="G269">
        <v>5.9999999999999995E-4</v>
      </c>
      <c r="H269">
        <v>5.9999999999999995E-4</v>
      </c>
      <c r="I269">
        <v>5.9999999999999995E-4</v>
      </c>
      <c r="J269">
        <v>5.9999999999999995E-4</v>
      </c>
      <c r="K269">
        <v>5.9999999999999995E-4</v>
      </c>
      <c r="L269">
        <v>5.9999999999999995E-4</v>
      </c>
    </row>
    <row r="270" spans="1:12" x14ac:dyDescent="0.25">
      <c r="A270" t="s">
        <v>172</v>
      </c>
      <c r="B270">
        <v>2005</v>
      </c>
      <c r="C270" t="s">
        <v>132</v>
      </c>
      <c r="D270">
        <v>3.5900000000000001E-2</v>
      </c>
      <c r="E270">
        <v>3.5900000000000001E-2</v>
      </c>
      <c r="F270">
        <v>3.5900000000000001E-2</v>
      </c>
      <c r="G270">
        <v>3.5900000000000001E-2</v>
      </c>
      <c r="H270">
        <v>3.5900000000000001E-2</v>
      </c>
      <c r="I270">
        <v>3.5900000000000001E-2</v>
      </c>
      <c r="J270">
        <v>3.5900000000000001E-2</v>
      </c>
      <c r="K270">
        <v>3.5900000000000001E-2</v>
      </c>
      <c r="L270">
        <v>3.5900000000000001E-2</v>
      </c>
    </row>
    <row r="271" spans="1:12" x14ac:dyDescent="0.25">
      <c r="A271" t="s">
        <v>172</v>
      </c>
      <c r="B271">
        <v>2005</v>
      </c>
      <c r="C271" t="s">
        <v>128</v>
      </c>
      <c r="D271">
        <v>0.1545</v>
      </c>
      <c r="E271">
        <v>0.1545</v>
      </c>
      <c r="F271">
        <v>0.1545</v>
      </c>
      <c r="G271">
        <v>0.1545</v>
      </c>
      <c r="H271">
        <v>0.1545</v>
      </c>
      <c r="I271">
        <v>0.1545</v>
      </c>
      <c r="J271">
        <v>0.1545</v>
      </c>
      <c r="K271">
        <v>0.1545</v>
      </c>
      <c r="L271">
        <v>0.1545</v>
      </c>
    </row>
    <row r="272" spans="1:12" x14ac:dyDescent="0.25">
      <c r="A272" t="s">
        <v>172</v>
      </c>
      <c r="B272">
        <v>2005</v>
      </c>
      <c r="C272" t="s">
        <v>127</v>
      </c>
      <c r="D272">
        <v>0.26079999999999998</v>
      </c>
      <c r="E272">
        <v>0.26079999999999998</v>
      </c>
      <c r="F272">
        <v>0.26079999999999998</v>
      </c>
      <c r="G272">
        <v>0.26079999999999998</v>
      </c>
      <c r="H272">
        <v>0.26079999999999998</v>
      </c>
      <c r="I272">
        <v>0.26079999999999998</v>
      </c>
      <c r="J272">
        <v>0.26079999999999998</v>
      </c>
      <c r="K272">
        <v>0.26079999999999998</v>
      </c>
      <c r="L272">
        <v>0.26079999999999998</v>
      </c>
    </row>
    <row r="273" spans="1:12" x14ac:dyDescent="0.25">
      <c r="A273" t="s">
        <v>172</v>
      </c>
      <c r="B273">
        <v>2005</v>
      </c>
      <c r="C273" t="s">
        <v>131</v>
      </c>
      <c r="D273">
        <v>1.11E-2</v>
      </c>
      <c r="E273">
        <v>1.11E-2</v>
      </c>
      <c r="F273">
        <v>1.11E-2</v>
      </c>
      <c r="G273">
        <v>1.11E-2</v>
      </c>
      <c r="H273">
        <v>1.11E-2</v>
      </c>
      <c r="I273">
        <v>1.11E-2</v>
      </c>
      <c r="J273">
        <v>1.11E-2</v>
      </c>
      <c r="K273">
        <v>1.11E-2</v>
      </c>
      <c r="L273">
        <v>1.11E-2</v>
      </c>
    </row>
    <row r="274" spans="1:12" x14ac:dyDescent="0.25">
      <c r="A274" t="s">
        <v>172</v>
      </c>
      <c r="B274">
        <v>2005</v>
      </c>
      <c r="C274" t="s">
        <v>133</v>
      </c>
      <c r="D274">
        <v>7.7000000000000002E-3</v>
      </c>
      <c r="E274">
        <v>7.7000000000000002E-3</v>
      </c>
      <c r="F274">
        <v>7.7000000000000002E-3</v>
      </c>
      <c r="G274">
        <v>7.7000000000000002E-3</v>
      </c>
      <c r="H274">
        <v>7.7000000000000002E-3</v>
      </c>
      <c r="I274">
        <v>7.7000000000000002E-3</v>
      </c>
      <c r="J274">
        <v>7.7000000000000002E-3</v>
      </c>
      <c r="K274">
        <v>7.7000000000000002E-3</v>
      </c>
      <c r="L274">
        <v>7.7000000000000002E-3</v>
      </c>
    </row>
    <row r="275" spans="1:12" x14ac:dyDescent="0.25">
      <c r="A275" t="s">
        <v>173</v>
      </c>
      <c r="B275">
        <v>2005</v>
      </c>
      <c r="C275" t="s">
        <v>129</v>
      </c>
      <c r="D275">
        <v>2.5000000000000001E-3</v>
      </c>
      <c r="E275">
        <v>2.5000000000000001E-3</v>
      </c>
      <c r="F275">
        <v>2.5000000000000001E-3</v>
      </c>
      <c r="G275">
        <v>2.5000000000000001E-3</v>
      </c>
      <c r="H275">
        <v>2.5000000000000001E-3</v>
      </c>
      <c r="I275">
        <v>2.5000000000000001E-3</v>
      </c>
      <c r="J275">
        <v>2.5000000000000001E-3</v>
      </c>
      <c r="K275">
        <v>2.5000000000000001E-3</v>
      </c>
      <c r="L275">
        <v>2.5000000000000001E-3</v>
      </c>
    </row>
    <row r="276" spans="1:12" x14ac:dyDescent="0.25">
      <c r="A276" t="s">
        <v>173</v>
      </c>
      <c r="B276">
        <v>2005</v>
      </c>
      <c r="C276" t="s">
        <v>133</v>
      </c>
      <c r="D276">
        <v>0.03</v>
      </c>
      <c r="E276">
        <v>0.03</v>
      </c>
      <c r="F276">
        <v>0.03</v>
      </c>
      <c r="G276">
        <v>0.03</v>
      </c>
      <c r="H276">
        <v>0.03</v>
      </c>
      <c r="I276">
        <v>0.03</v>
      </c>
      <c r="J276">
        <v>0.03</v>
      </c>
      <c r="K276">
        <v>0.03</v>
      </c>
      <c r="L276">
        <v>0.03</v>
      </c>
    </row>
    <row r="277" spans="1:12" x14ac:dyDescent="0.25">
      <c r="A277" t="s">
        <v>173</v>
      </c>
      <c r="B277">
        <v>2005</v>
      </c>
      <c r="C277" t="s">
        <v>132</v>
      </c>
      <c r="D277">
        <v>0.1401</v>
      </c>
      <c r="E277">
        <v>0.1401</v>
      </c>
      <c r="F277">
        <v>0.1401</v>
      </c>
      <c r="G277">
        <v>0.1401</v>
      </c>
      <c r="H277">
        <v>0.1401</v>
      </c>
      <c r="I277">
        <v>0.1401</v>
      </c>
      <c r="J277">
        <v>0.1401</v>
      </c>
      <c r="K277">
        <v>0.1401</v>
      </c>
      <c r="L277">
        <v>0.1401</v>
      </c>
    </row>
    <row r="278" spans="1:12" x14ac:dyDescent="0.25">
      <c r="A278" t="s">
        <v>173</v>
      </c>
      <c r="B278">
        <v>2005</v>
      </c>
      <c r="C278" t="s">
        <v>130</v>
      </c>
      <c r="D278">
        <v>0.19939999999999999</v>
      </c>
      <c r="E278">
        <v>0.19939999999999999</v>
      </c>
      <c r="F278">
        <v>0.19939999999999999</v>
      </c>
      <c r="G278">
        <v>0.19939999999999999</v>
      </c>
      <c r="H278">
        <v>0.19939999999999999</v>
      </c>
      <c r="I278">
        <v>0.19939999999999999</v>
      </c>
      <c r="J278">
        <v>0.19939999999999999</v>
      </c>
      <c r="K278">
        <v>0.19939999999999999</v>
      </c>
      <c r="L278">
        <v>0.19939999999999999</v>
      </c>
    </row>
    <row r="279" spans="1:12" x14ac:dyDescent="0.25">
      <c r="A279" t="s">
        <v>173</v>
      </c>
      <c r="B279">
        <v>2005</v>
      </c>
      <c r="C279" t="s">
        <v>128</v>
      </c>
      <c r="D279">
        <v>0.83509999999999995</v>
      </c>
      <c r="E279">
        <v>0.83509999999999995</v>
      </c>
      <c r="F279">
        <v>0.83509999999999995</v>
      </c>
      <c r="G279">
        <v>0.83509999999999995</v>
      </c>
      <c r="H279">
        <v>0.83509999999999995</v>
      </c>
      <c r="I279">
        <v>0.83509999999999995</v>
      </c>
      <c r="J279">
        <v>0.83509999999999995</v>
      </c>
      <c r="K279">
        <v>0.83509999999999995</v>
      </c>
      <c r="L279">
        <v>0.83509999999999995</v>
      </c>
    </row>
    <row r="280" spans="1:12" x14ac:dyDescent="0.25">
      <c r="A280" t="s">
        <v>173</v>
      </c>
      <c r="B280">
        <v>2005</v>
      </c>
      <c r="C280" t="s">
        <v>127</v>
      </c>
      <c r="D280">
        <v>1.2625</v>
      </c>
      <c r="E280">
        <v>1.2625</v>
      </c>
      <c r="F280">
        <v>1.2625</v>
      </c>
      <c r="G280">
        <v>1.2625</v>
      </c>
      <c r="H280">
        <v>1.2625</v>
      </c>
      <c r="I280">
        <v>1.2625</v>
      </c>
      <c r="J280">
        <v>1.2625</v>
      </c>
      <c r="K280">
        <v>1.2625</v>
      </c>
      <c r="L280">
        <v>1.2625</v>
      </c>
    </row>
    <row r="281" spans="1:12" x14ac:dyDescent="0.25">
      <c r="A281" t="s">
        <v>173</v>
      </c>
      <c r="B281">
        <v>2005</v>
      </c>
      <c r="C281" t="s">
        <v>131</v>
      </c>
      <c r="D281">
        <v>5.5399999999999998E-2</v>
      </c>
      <c r="E281">
        <v>5.5399999999999998E-2</v>
      </c>
      <c r="F281">
        <v>5.5399999999999998E-2</v>
      </c>
      <c r="G281">
        <v>5.5399999999999998E-2</v>
      </c>
      <c r="H281">
        <v>5.5399999999999998E-2</v>
      </c>
      <c r="I281">
        <v>5.5399999999999998E-2</v>
      </c>
      <c r="J281">
        <v>5.5399999999999998E-2</v>
      </c>
      <c r="K281">
        <v>5.5399999999999998E-2</v>
      </c>
      <c r="L281">
        <v>5.5399999999999998E-2</v>
      </c>
    </row>
    <row r="282" spans="1:12" x14ac:dyDescent="0.25">
      <c r="A282" t="s">
        <v>174</v>
      </c>
      <c r="B282">
        <v>2005</v>
      </c>
      <c r="C282" t="s">
        <v>130</v>
      </c>
      <c r="D282">
        <v>3.6299999999999999E-2</v>
      </c>
      <c r="E282">
        <v>3.6299999999999999E-2</v>
      </c>
      <c r="F282">
        <v>3.6299999999999999E-2</v>
      </c>
      <c r="G282">
        <v>3.6299999999999999E-2</v>
      </c>
      <c r="H282">
        <v>3.6299999999999999E-2</v>
      </c>
      <c r="I282">
        <v>3.6299999999999999E-2</v>
      </c>
      <c r="J282">
        <v>3.6299999999999999E-2</v>
      </c>
      <c r="K282">
        <v>3.6299999999999999E-2</v>
      </c>
      <c r="L282">
        <v>3.6299999999999999E-2</v>
      </c>
    </row>
    <row r="283" spans="1:12" x14ac:dyDescent="0.25">
      <c r="A283" t="s">
        <v>174</v>
      </c>
      <c r="B283">
        <v>2005</v>
      </c>
      <c r="C283" t="s">
        <v>133</v>
      </c>
      <c r="D283">
        <v>5.4999999999999997E-3</v>
      </c>
      <c r="E283">
        <v>5.4999999999999997E-3</v>
      </c>
      <c r="F283">
        <v>5.4999999999999997E-3</v>
      </c>
      <c r="G283">
        <v>5.4999999999999997E-3</v>
      </c>
      <c r="H283">
        <v>5.4999999999999997E-3</v>
      </c>
      <c r="I283">
        <v>5.4999999999999997E-3</v>
      </c>
      <c r="J283">
        <v>5.4999999999999997E-3</v>
      </c>
      <c r="K283">
        <v>5.4999999999999997E-3</v>
      </c>
      <c r="L283">
        <v>5.4999999999999997E-3</v>
      </c>
    </row>
    <row r="284" spans="1:12" x14ac:dyDescent="0.25">
      <c r="A284" t="s">
        <v>174</v>
      </c>
      <c r="B284">
        <v>2005</v>
      </c>
      <c r="C284" t="s">
        <v>131</v>
      </c>
      <c r="D284">
        <v>9.7000000000000003E-3</v>
      </c>
      <c r="E284">
        <v>9.7000000000000003E-3</v>
      </c>
      <c r="F284">
        <v>9.7000000000000003E-3</v>
      </c>
      <c r="G284">
        <v>9.7000000000000003E-3</v>
      </c>
      <c r="H284">
        <v>9.7000000000000003E-3</v>
      </c>
      <c r="I284">
        <v>9.7000000000000003E-3</v>
      </c>
      <c r="J284">
        <v>9.7000000000000003E-3</v>
      </c>
      <c r="K284">
        <v>9.7000000000000003E-3</v>
      </c>
      <c r="L284">
        <v>9.7000000000000003E-3</v>
      </c>
    </row>
    <row r="285" spans="1:12" x14ac:dyDescent="0.25">
      <c r="A285" t="s">
        <v>174</v>
      </c>
      <c r="B285">
        <v>2005</v>
      </c>
      <c r="C285" t="s">
        <v>128</v>
      </c>
      <c r="D285">
        <v>0.15210000000000001</v>
      </c>
      <c r="E285">
        <v>0.15210000000000001</v>
      </c>
      <c r="F285">
        <v>0.15210000000000001</v>
      </c>
      <c r="G285">
        <v>0.15210000000000001</v>
      </c>
      <c r="H285">
        <v>0.15210000000000001</v>
      </c>
      <c r="I285">
        <v>0.15210000000000001</v>
      </c>
      <c r="J285">
        <v>0.15210000000000001</v>
      </c>
      <c r="K285">
        <v>0.15210000000000001</v>
      </c>
      <c r="L285">
        <v>0.15210000000000001</v>
      </c>
    </row>
    <row r="286" spans="1:12" x14ac:dyDescent="0.25">
      <c r="A286" t="s">
        <v>174</v>
      </c>
      <c r="B286">
        <v>2005</v>
      </c>
      <c r="C286" t="s">
        <v>127</v>
      </c>
      <c r="D286">
        <v>0.22950000000000001</v>
      </c>
      <c r="E286">
        <v>0.22950000000000001</v>
      </c>
      <c r="F286">
        <v>0.22950000000000001</v>
      </c>
      <c r="G286">
        <v>0.22950000000000001</v>
      </c>
      <c r="H286">
        <v>0.22950000000000001</v>
      </c>
      <c r="I286">
        <v>0.22950000000000001</v>
      </c>
      <c r="J286">
        <v>0.22950000000000001</v>
      </c>
      <c r="K286">
        <v>0.22950000000000001</v>
      </c>
      <c r="L286">
        <v>0.22950000000000001</v>
      </c>
    </row>
    <row r="287" spans="1:12" x14ac:dyDescent="0.25">
      <c r="A287" t="s">
        <v>174</v>
      </c>
      <c r="B287">
        <v>2005</v>
      </c>
      <c r="C287" t="s">
        <v>129</v>
      </c>
      <c r="D287">
        <v>5.0000000000000001E-4</v>
      </c>
      <c r="E287">
        <v>5.0000000000000001E-4</v>
      </c>
      <c r="F287">
        <v>5.0000000000000001E-4</v>
      </c>
      <c r="G287">
        <v>5.0000000000000001E-4</v>
      </c>
      <c r="H287">
        <v>5.0000000000000001E-4</v>
      </c>
      <c r="I287">
        <v>5.0000000000000001E-4</v>
      </c>
      <c r="J287">
        <v>5.0000000000000001E-4</v>
      </c>
      <c r="K287">
        <v>5.0000000000000001E-4</v>
      </c>
      <c r="L287">
        <v>5.0000000000000001E-4</v>
      </c>
    </row>
    <row r="288" spans="1:12" x14ac:dyDescent="0.25">
      <c r="A288" t="s">
        <v>174</v>
      </c>
      <c r="B288">
        <v>2005</v>
      </c>
      <c r="C288" t="s">
        <v>132</v>
      </c>
      <c r="D288">
        <v>2.5499999999999998E-2</v>
      </c>
      <c r="E288">
        <v>2.5499999999999998E-2</v>
      </c>
      <c r="F288">
        <v>2.5499999999999998E-2</v>
      </c>
      <c r="G288">
        <v>2.5499999999999998E-2</v>
      </c>
      <c r="H288">
        <v>2.5499999999999998E-2</v>
      </c>
      <c r="I288">
        <v>2.5499999999999998E-2</v>
      </c>
      <c r="J288">
        <v>2.5499999999999998E-2</v>
      </c>
      <c r="K288">
        <v>2.5499999999999998E-2</v>
      </c>
      <c r="L288">
        <v>2.5499999999999998E-2</v>
      </c>
    </row>
    <row r="289" spans="1:12" x14ac:dyDescent="0.25">
      <c r="A289" t="s">
        <v>175</v>
      </c>
      <c r="B289">
        <v>2005</v>
      </c>
      <c r="C289" t="s">
        <v>127</v>
      </c>
      <c r="D289">
        <v>1.8139000000000001</v>
      </c>
      <c r="E289">
        <v>1.8139000000000001</v>
      </c>
      <c r="F289">
        <v>1.8139000000000001</v>
      </c>
      <c r="G289">
        <v>1.8139000000000001</v>
      </c>
      <c r="H289">
        <v>1.8139000000000001</v>
      </c>
      <c r="I289">
        <v>1.8139000000000001</v>
      </c>
      <c r="J289">
        <v>1.8139000000000001</v>
      </c>
      <c r="K289">
        <v>1.8139000000000001</v>
      </c>
      <c r="L289">
        <v>1.8139000000000001</v>
      </c>
    </row>
    <row r="290" spans="1:12" x14ac:dyDescent="0.25">
      <c r="A290" t="s">
        <v>175</v>
      </c>
      <c r="B290">
        <v>2005</v>
      </c>
      <c r="C290" t="s">
        <v>132</v>
      </c>
      <c r="D290">
        <v>0.1971</v>
      </c>
      <c r="E290">
        <v>0.1971</v>
      </c>
      <c r="F290">
        <v>0.1971</v>
      </c>
      <c r="G290">
        <v>0.1971</v>
      </c>
      <c r="H290">
        <v>0.1971</v>
      </c>
      <c r="I290">
        <v>0.1971</v>
      </c>
      <c r="J290">
        <v>0.1971</v>
      </c>
      <c r="K290">
        <v>0.1971</v>
      </c>
      <c r="L290">
        <v>0.1971</v>
      </c>
    </row>
    <row r="291" spans="1:12" x14ac:dyDescent="0.25">
      <c r="A291" t="s">
        <v>175</v>
      </c>
      <c r="B291">
        <v>2005</v>
      </c>
      <c r="C291" t="s">
        <v>131</v>
      </c>
      <c r="D291">
        <v>7.5999999999999998E-2</v>
      </c>
      <c r="E291">
        <v>7.5999999999999998E-2</v>
      </c>
      <c r="F291">
        <v>7.5999999999999998E-2</v>
      </c>
      <c r="G291">
        <v>7.5999999999999998E-2</v>
      </c>
      <c r="H291">
        <v>7.5999999999999998E-2</v>
      </c>
      <c r="I291">
        <v>7.5999999999999998E-2</v>
      </c>
      <c r="J291">
        <v>7.5999999999999998E-2</v>
      </c>
      <c r="K291">
        <v>7.5999999999999998E-2</v>
      </c>
      <c r="L291">
        <v>7.5999999999999998E-2</v>
      </c>
    </row>
    <row r="292" spans="1:12" x14ac:dyDescent="0.25">
      <c r="A292" t="s">
        <v>175</v>
      </c>
      <c r="B292">
        <v>2005</v>
      </c>
      <c r="C292" t="s">
        <v>130</v>
      </c>
      <c r="D292">
        <v>0.28050000000000003</v>
      </c>
      <c r="E292">
        <v>0.28050000000000003</v>
      </c>
      <c r="F292">
        <v>0.28050000000000003</v>
      </c>
      <c r="G292">
        <v>0.28050000000000003</v>
      </c>
      <c r="H292">
        <v>0.28050000000000003</v>
      </c>
      <c r="I292">
        <v>0.28050000000000003</v>
      </c>
      <c r="J292">
        <v>0.28050000000000003</v>
      </c>
      <c r="K292">
        <v>0.28050000000000003</v>
      </c>
      <c r="L292">
        <v>0.28050000000000003</v>
      </c>
    </row>
    <row r="293" spans="1:12" x14ac:dyDescent="0.25">
      <c r="A293" t="s">
        <v>175</v>
      </c>
      <c r="B293">
        <v>2005</v>
      </c>
      <c r="C293" t="s">
        <v>133</v>
      </c>
      <c r="D293">
        <v>4.2200000000000001E-2</v>
      </c>
      <c r="E293">
        <v>4.2200000000000001E-2</v>
      </c>
      <c r="F293">
        <v>4.2200000000000001E-2</v>
      </c>
      <c r="G293">
        <v>4.2200000000000001E-2</v>
      </c>
      <c r="H293">
        <v>4.2200000000000001E-2</v>
      </c>
      <c r="I293">
        <v>4.2200000000000001E-2</v>
      </c>
      <c r="J293">
        <v>4.2200000000000001E-2</v>
      </c>
      <c r="K293">
        <v>4.2200000000000001E-2</v>
      </c>
      <c r="L293">
        <v>4.2200000000000001E-2</v>
      </c>
    </row>
    <row r="294" spans="1:12" x14ac:dyDescent="0.25">
      <c r="A294" t="s">
        <v>175</v>
      </c>
      <c r="B294">
        <v>2005</v>
      </c>
      <c r="C294" t="s">
        <v>129</v>
      </c>
      <c r="D294">
        <v>3.5000000000000001E-3</v>
      </c>
      <c r="E294">
        <v>3.5000000000000001E-3</v>
      </c>
      <c r="F294">
        <v>3.5000000000000001E-3</v>
      </c>
      <c r="G294">
        <v>3.5000000000000001E-3</v>
      </c>
      <c r="H294">
        <v>3.5000000000000001E-3</v>
      </c>
      <c r="I294">
        <v>3.5000000000000001E-3</v>
      </c>
      <c r="J294">
        <v>3.5000000000000001E-3</v>
      </c>
      <c r="K294">
        <v>3.5000000000000001E-3</v>
      </c>
      <c r="L294">
        <v>3.5000000000000001E-3</v>
      </c>
    </row>
    <row r="295" spans="1:12" x14ac:dyDescent="0.25">
      <c r="A295" t="s">
        <v>175</v>
      </c>
      <c r="B295">
        <v>2005</v>
      </c>
      <c r="C295" t="s">
        <v>128</v>
      </c>
      <c r="D295">
        <v>1.2144999999999999</v>
      </c>
      <c r="E295">
        <v>1.2144999999999999</v>
      </c>
      <c r="F295">
        <v>1.2144999999999999</v>
      </c>
      <c r="G295">
        <v>1.2144999999999999</v>
      </c>
      <c r="H295">
        <v>1.2144999999999999</v>
      </c>
      <c r="I295">
        <v>1.2144999999999999</v>
      </c>
      <c r="J295">
        <v>1.2144999999999999</v>
      </c>
      <c r="K295">
        <v>1.2144999999999999</v>
      </c>
      <c r="L295">
        <v>1.2144999999999999</v>
      </c>
    </row>
    <row r="296" spans="1:12" x14ac:dyDescent="0.25">
      <c r="A296" t="s">
        <v>176</v>
      </c>
      <c r="B296">
        <v>2005</v>
      </c>
      <c r="C296" t="s">
        <v>129</v>
      </c>
      <c r="D296">
        <v>1.35E-2</v>
      </c>
      <c r="E296">
        <v>1.35E-2</v>
      </c>
      <c r="F296">
        <v>1.35E-2</v>
      </c>
      <c r="G296">
        <v>1.35E-2</v>
      </c>
      <c r="H296">
        <v>1.35E-2</v>
      </c>
      <c r="I296">
        <v>1.35E-2</v>
      </c>
      <c r="J296">
        <v>1.35E-2</v>
      </c>
      <c r="K296">
        <v>1.35E-2</v>
      </c>
      <c r="L296">
        <v>1.35E-2</v>
      </c>
    </row>
    <row r="297" spans="1:12" x14ac:dyDescent="0.25">
      <c r="A297" t="s">
        <v>176</v>
      </c>
      <c r="B297">
        <v>2005</v>
      </c>
      <c r="C297" t="s">
        <v>133</v>
      </c>
      <c r="D297">
        <v>0.161</v>
      </c>
      <c r="E297">
        <v>0.161</v>
      </c>
      <c r="F297">
        <v>0.161</v>
      </c>
      <c r="G297">
        <v>0.161</v>
      </c>
      <c r="H297">
        <v>0.161</v>
      </c>
      <c r="I297">
        <v>0.161</v>
      </c>
      <c r="J297">
        <v>0.161</v>
      </c>
      <c r="K297">
        <v>0.161</v>
      </c>
      <c r="L297">
        <v>0.161</v>
      </c>
    </row>
    <row r="298" spans="1:12" x14ac:dyDescent="0.25">
      <c r="A298" t="s">
        <v>176</v>
      </c>
      <c r="B298">
        <v>2005</v>
      </c>
      <c r="C298" t="s">
        <v>131</v>
      </c>
      <c r="D298">
        <v>0.27789999999999998</v>
      </c>
      <c r="E298">
        <v>0.27789999999999998</v>
      </c>
      <c r="F298">
        <v>0.27789999999999998</v>
      </c>
      <c r="G298">
        <v>0.27789999999999998</v>
      </c>
      <c r="H298">
        <v>0.27789999999999998</v>
      </c>
      <c r="I298">
        <v>0.27789999999999998</v>
      </c>
      <c r="J298">
        <v>0.27789999999999998</v>
      </c>
      <c r="K298">
        <v>0.27789999999999998</v>
      </c>
      <c r="L298">
        <v>0.27789999999999998</v>
      </c>
    </row>
    <row r="299" spans="1:12" x14ac:dyDescent="0.25">
      <c r="A299" t="s">
        <v>176</v>
      </c>
      <c r="B299">
        <v>2005</v>
      </c>
      <c r="C299" t="s">
        <v>130</v>
      </c>
      <c r="D299">
        <v>1.071</v>
      </c>
      <c r="E299">
        <v>1.071</v>
      </c>
      <c r="F299">
        <v>1.071</v>
      </c>
      <c r="G299">
        <v>1.071</v>
      </c>
      <c r="H299">
        <v>1.071</v>
      </c>
      <c r="I299">
        <v>1.071</v>
      </c>
      <c r="J299">
        <v>1.071</v>
      </c>
      <c r="K299">
        <v>1.071</v>
      </c>
      <c r="L299">
        <v>1.071</v>
      </c>
    </row>
    <row r="300" spans="1:12" x14ac:dyDescent="0.25">
      <c r="A300" t="s">
        <v>176</v>
      </c>
      <c r="B300">
        <v>2005</v>
      </c>
      <c r="C300" t="s">
        <v>128</v>
      </c>
      <c r="D300">
        <v>4.2317999999999998</v>
      </c>
      <c r="E300">
        <v>4.2317999999999998</v>
      </c>
      <c r="F300">
        <v>4.2317999999999998</v>
      </c>
      <c r="G300">
        <v>4.2317999999999998</v>
      </c>
      <c r="H300">
        <v>4.2317999999999998</v>
      </c>
      <c r="I300">
        <v>4.2317999999999998</v>
      </c>
      <c r="J300">
        <v>4.2317999999999998</v>
      </c>
      <c r="K300">
        <v>4.2317999999999998</v>
      </c>
      <c r="L300">
        <v>4.2317999999999998</v>
      </c>
    </row>
    <row r="301" spans="1:12" x14ac:dyDescent="0.25">
      <c r="A301" t="s">
        <v>176</v>
      </c>
      <c r="B301">
        <v>2005</v>
      </c>
      <c r="C301" t="s">
        <v>132</v>
      </c>
      <c r="D301">
        <v>0.75239999999999996</v>
      </c>
      <c r="E301">
        <v>0.75239999999999996</v>
      </c>
      <c r="F301">
        <v>0.75239999999999996</v>
      </c>
      <c r="G301">
        <v>0.75239999999999996</v>
      </c>
      <c r="H301">
        <v>0.75239999999999996</v>
      </c>
      <c r="I301">
        <v>0.75239999999999996</v>
      </c>
      <c r="J301">
        <v>0.75239999999999996</v>
      </c>
      <c r="K301">
        <v>0.75239999999999996</v>
      </c>
      <c r="L301">
        <v>0.75239999999999996</v>
      </c>
    </row>
    <row r="302" spans="1:12" x14ac:dyDescent="0.25">
      <c r="A302" t="s">
        <v>176</v>
      </c>
      <c r="B302">
        <v>2005</v>
      </c>
      <c r="C302" t="s">
        <v>127</v>
      </c>
      <c r="D302">
        <v>6.5076000000000001</v>
      </c>
      <c r="E302">
        <v>6.5076000000000001</v>
      </c>
      <c r="F302">
        <v>6.5076000000000001</v>
      </c>
      <c r="G302">
        <v>6.5076000000000001</v>
      </c>
      <c r="H302">
        <v>6.5076000000000001</v>
      </c>
      <c r="I302">
        <v>6.5076000000000001</v>
      </c>
      <c r="J302">
        <v>6.5076000000000001</v>
      </c>
      <c r="K302">
        <v>6.5076000000000001</v>
      </c>
      <c r="L302">
        <v>6.5076000000000001</v>
      </c>
    </row>
    <row r="303" spans="1:12" x14ac:dyDescent="0.25">
      <c r="A303" t="s">
        <v>177</v>
      </c>
      <c r="B303">
        <v>2005</v>
      </c>
      <c r="C303" t="s">
        <v>133</v>
      </c>
      <c r="D303">
        <v>1.7100000000000001E-2</v>
      </c>
      <c r="E303">
        <v>1.7100000000000001E-2</v>
      </c>
      <c r="F303">
        <v>1.7100000000000001E-2</v>
      </c>
      <c r="G303">
        <v>1.7100000000000001E-2</v>
      </c>
      <c r="H303">
        <v>1.7100000000000001E-2</v>
      </c>
      <c r="I303">
        <v>1.7100000000000001E-2</v>
      </c>
      <c r="J303">
        <v>1.7100000000000001E-2</v>
      </c>
      <c r="K303">
        <v>1.7100000000000001E-2</v>
      </c>
      <c r="L303">
        <v>1.7100000000000001E-2</v>
      </c>
    </row>
    <row r="304" spans="1:12" x14ac:dyDescent="0.25">
      <c r="A304" t="s">
        <v>177</v>
      </c>
      <c r="B304">
        <v>2005</v>
      </c>
      <c r="C304" t="s">
        <v>130</v>
      </c>
      <c r="D304">
        <v>0.1137</v>
      </c>
      <c r="E304">
        <v>0.1137</v>
      </c>
      <c r="F304">
        <v>0.1137</v>
      </c>
      <c r="G304">
        <v>0.1137</v>
      </c>
      <c r="H304">
        <v>0.1137</v>
      </c>
      <c r="I304">
        <v>0.1137</v>
      </c>
      <c r="J304">
        <v>0.1137</v>
      </c>
      <c r="K304">
        <v>0.1137</v>
      </c>
      <c r="L304">
        <v>0.1137</v>
      </c>
    </row>
    <row r="305" spans="1:12" x14ac:dyDescent="0.25">
      <c r="A305" t="s">
        <v>177</v>
      </c>
      <c r="B305">
        <v>2005</v>
      </c>
      <c r="C305" t="s">
        <v>131</v>
      </c>
      <c r="D305">
        <v>2.4500000000000001E-2</v>
      </c>
      <c r="E305">
        <v>2.4500000000000001E-2</v>
      </c>
      <c r="F305">
        <v>2.4500000000000001E-2</v>
      </c>
      <c r="G305">
        <v>2.4500000000000001E-2</v>
      </c>
      <c r="H305">
        <v>2.4500000000000001E-2</v>
      </c>
      <c r="I305">
        <v>2.4500000000000001E-2</v>
      </c>
      <c r="J305">
        <v>2.4500000000000001E-2</v>
      </c>
      <c r="K305">
        <v>2.4500000000000001E-2</v>
      </c>
      <c r="L305">
        <v>2.4500000000000001E-2</v>
      </c>
    </row>
    <row r="306" spans="1:12" x14ac:dyDescent="0.25">
      <c r="A306" t="s">
        <v>177</v>
      </c>
      <c r="B306">
        <v>2005</v>
      </c>
      <c r="C306" t="s">
        <v>128</v>
      </c>
      <c r="D306">
        <v>0.4657</v>
      </c>
      <c r="E306">
        <v>0.4657</v>
      </c>
      <c r="F306">
        <v>0.4657</v>
      </c>
      <c r="G306">
        <v>0.4657</v>
      </c>
      <c r="H306">
        <v>0.4657</v>
      </c>
      <c r="I306">
        <v>0.4657</v>
      </c>
      <c r="J306">
        <v>0.4657</v>
      </c>
      <c r="K306">
        <v>0.4657</v>
      </c>
      <c r="L306">
        <v>0.4657</v>
      </c>
    </row>
    <row r="307" spans="1:12" x14ac:dyDescent="0.25">
      <c r="A307" t="s">
        <v>177</v>
      </c>
      <c r="B307">
        <v>2005</v>
      </c>
      <c r="C307" t="s">
        <v>127</v>
      </c>
      <c r="D307">
        <v>0.70230000000000004</v>
      </c>
      <c r="E307">
        <v>0.70230000000000004</v>
      </c>
      <c r="F307">
        <v>0.70230000000000004</v>
      </c>
      <c r="G307">
        <v>0.70230000000000004</v>
      </c>
      <c r="H307">
        <v>0.70230000000000004</v>
      </c>
      <c r="I307">
        <v>0.70230000000000004</v>
      </c>
      <c r="J307">
        <v>0.70230000000000004</v>
      </c>
      <c r="K307">
        <v>0.70230000000000004</v>
      </c>
      <c r="L307">
        <v>0.70230000000000004</v>
      </c>
    </row>
    <row r="308" spans="1:12" x14ac:dyDescent="0.25">
      <c r="A308" t="s">
        <v>177</v>
      </c>
      <c r="B308">
        <v>2005</v>
      </c>
      <c r="C308" t="s">
        <v>132</v>
      </c>
      <c r="D308">
        <v>7.9899999999999999E-2</v>
      </c>
      <c r="E308">
        <v>7.9899999999999999E-2</v>
      </c>
      <c r="F308">
        <v>7.9899999999999999E-2</v>
      </c>
      <c r="G308">
        <v>7.9899999999999999E-2</v>
      </c>
      <c r="H308">
        <v>7.9899999999999999E-2</v>
      </c>
      <c r="I308">
        <v>7.9899999999999999E-2</v>
      </c>
      <c r="J308">
        <v>7.9899999999999999E-2</v>
      </c>
      <c r="K308">
        <v>7.9899999999999999E-2</v>
      </c>
      <c r="L308">
        <v>7.9899999999999999E-2</v>
      </c>
    </row>
    <row r="309" spans="1:12" x14ac:dyDescent="0.25">
      <c r="A309" t="s">
        <v>177</v>
      </c>
      <c r="B309">
        <v>2005</v>
      </c>
      <c r="C309" t="s">
        <v>129</v>
      </c>
      <c r="D309">
        <v>1.4E-3</v>
      </c>
      <c r="E309">
        <v>1.4E-3</v>
      </c>
      <c r="F309">
        <v>1.4E-3</v>
      </c>
      <c r="G309">
        <v>1.4E-3</v>
      </c>
      <c r="H309">
        <v>1.4E-3</v>
      </c>
      <c r="I309">
        <v>1.4E-3</v>
      </c>
      <c r="J309">
        <v>1.4E-3</v>
      </c>
      <c r="K309">
        <v>1.4E-3</v>
      </c>
      <c r="L309">
        <v>1.4E-3</v>
      </c>
    </row>
    <row r="310" spans="1:12" x14ac:dyDescent="0.25">
      <c r="A310" t="s">
        <v>178</v>
      </c>
      <c r="B310">
        <v>2005</v>
      </c>
      <c r="C310" t="s">
        <v>127</v>
      </c>
      <c r="D310">
        <v>0.1837</v>
      </c>
      <c r="E310">
        <v>0.1837</v>
      </c>
      <c r="F310">
        <v>0.1837</v>
      </c>
      <c r="G310">
        <v>0.1837</v>
      </c>
      <c r="H310">
        <v>0.1837</v>
      </c>
      <c r="I310">
        <v>0.1837</v>
      </c>
      <c r="J310">
        <v>0.1837</v>
      </c>
      <c r="K310">
        <v>0.1837</v>
      </c>
      <c r="L310">
        <v>0.1837</v>
      </c>
    </row>
    <row r="311" spans="1:12" x14ac:dyDescent="0.25">
      <c r="A311" t="s">
        <v>178</v>
      </c>
      <c r="B311">
        <v>2005</v>
      </c>
      <c r="C311" t="s">
        <v>131</v>
      </c>
      <c r="D311">
        <v>6.7000000000000002E-3</v>
      </c>
      <c r="E311">
        <v>6.7000000000000002E-3</v>
      </c>
      <c r="F311">
        <v>6.7000000000000002E-3</v>
      </c>
      <c r="G311">
        <v>6.7000000000000002E-3</v>
      </c>
      <c r="H311">
        <v>6.7000000000000002E-3</v>
      </c>
      <c r="I311">
        <v>6.7000000000000002E-3</v>
      </c>
      <c r="J311">
        <v>6.7000000000000002E-3</v>
      </c>
      <c r="K311">
        <v>6.7000000000000002E-3</v>
      </c>
      <c r="L311">
        <v>6.7000000000000002E-3</v>
      </c>
    </row>
    <row r="312" spans="1:12" x14ac:dyDescent="0.25">
      <c r="A312" t="s">
        <v>178</v>
      </c>
      <c r="B312">
        <v>2005</v>
      </c>
      <c r="C312" t="s">
        <v>130</v>
      </c>
      <c r="D312">
        <v>2.9700000000000001E-2</v>
      </c>
      <c r="E312">
        <v>2.9700000000000001E-2</v>
      </c>
      <c r="F312">
        <v>2.9700000000000001E-2</v>
      </c>
      <c r="G312">
        <v>2.9700000000000001E-2</v>
      </c>
      <c r="H312">
        <v>2.9700000000000001E-2</v>
      </c>
      <c r="I312">
        <v>2.9700000000000001E-2</v>
      </c>
      <c r="J312">
        <v>2.9700000000000001E-2</v>
      </c>
      <c r="K312">
        <v>2.9700000000000001E-2</v>
      </c>
      <c r="L312">
        <v>2.9700000000000001E-2</v>
      </c>
    </row>
    <row r="313" spans="1:12" x14ac:dyDescent="0.25">
      <c r="A313" t="s">
        <v>178</v>
      </c>
      <c r="B313">
        <v>2005</v>
      </c>
      <c r="C313" t="s">
        <v>128</v>
      </c>
      <c r="D313">
        <v>0.1216</v>
      </c>
      <c r="E313">
        <v>0.1216</v>
      </c>
      <c r="F313">
        <v>0.1216</v>
      </c>
      <c r="G313">
        <v>0.1216</v>
      </c>
      <c r="H313">
        <v>0.1216</v>
      </c>
      <c r="I313">
        <v>0.1216</v>
      </c>
      <c r="J313">
        <v>0.1216</v>
      </c>
      <c r="K313">
        <v>0.1216</v>
      </c>
      <c r="L313">
        <v>0.1216</v>
      </c>
    </row>
    <row r="314" spans="1:12" x14ac:dyDescent="0.25">
      <c r="A314" t="s">
        <v>178</v>
      </c>
      <c r="B314">
        <v>2005</v>
      </c>
      <c r="C314" t="s">
        <v>133</v>
      </c>
      <c r="D314">
        <v>4.4999999999999997E-3</v>
      </c>
      <c r="E314">
        <v>4.4999999999999997E-3</v>
      </c>
      <c r="F314">
        <v>4.4999999999999997E-3</v>
      </c>
      <c r="G314">
        <v>4.4999999999999997E-3</v>
      </c>
      <c r="H314">
        <v>4.4999999999999997E-3</v>
      </c>
      <c r="I314">
        <v>4.4999999999999997E-3</v>
      </c>
      <c r="J314">
        <v>4.4999999999999997E-3</v>
      </c>
      <c r="K314">
        <v>4.4999999999999997E-3</v>
      </c>
      <c r="L314">
        <v>4.4999999999999997E-3</v>
      </c>
    </row>
    <row r="315" spans="1:12" x14ac:dyDescent="0.25">
      <c r="A315" t="s">
        <v>178</v>
      </c>
      <c r="B315">
        <v>2005</v>
      </c>
      <c r="C315" t="s">
        <v>132</v>
      </c>
      <c r="D315">
        <v>2.0799999999999999E-2</v>
      </c>
      <c r="E315">
        <v>2.0799999999999999E-2</v>
      </c>
      <c r="F315">
        <v>2.0799999999999999E-2</v>
      </c>
      <c r="G315">
        <v>2.0799999999999999E-2</v>
      </c>
      <c r="H315">
        <v>2.0799999999999999E-2</v>
      </c>
      <c r="I315">
        <v>2.0799999999999999E-2</v>
      </c>
      <c r="J315">
        <v>2.0799999999999999E-2</v>
      </c>
      <c r="K315">
        <v>2.0799999999999999E-2</v>
      </c>
      <c r="L315">
        <v>2.0799999999999999E-2</v>
      </c>
    </row>
    <row r="316" spans="1:12" x14ac:dyDescent="0.25">
      <c r="A316" t="s">
        <v>178</v>
      </c>
      <c r="B316">
        <v>2005</v>
      </c>
      <c r="C316" t="s">
        <v>129</v>
      </c>
      <c r="D316">
        <v>4.0000000000000002E-4</v>
      </c>
      <c r="E316">
        <v>4.0000000000000002E-4</v>
      </c>
      <c r="F316">
        <v>4.0000000000000002E-4</v>
      </c>
      <c r="G316">
        <v>4.0000000000000002E-4</v>
      </c>
      <c r="H316">
        <v>4.0000000000000002E-4</v>
      </c>
      <c r="I316">
        <v>4.0000000000000002E-4</v>
      </c>
      <c r="J316">
        <v>4.0000000000000002E-4</v>
      </c>
      <c r="K316">
        <v>4.0000000000000002E-4</v>
      </c>
      <c r="L316">
        <v>4.0000000000000002E-4</v>
      </c>
    </row>
    <row r="317" spans="1:12" x14ac:dyDescent="0.25">
      <c r="A317" t="s">
        <v>179</v>
      </c>
      <c r="B317">
        <v>2005</v>
      </c>
      <c r="C317" t="s">
        <v>129</v>
      </c>
      <c r="D317">
        <v>4.4999999999999997E-3</v>
      </c>
      <c r="E317">
        <v>4.4999999999999997E-3</v>
      </c>
      <c r="F317">
        <v>4.4999999999999997E-3</v>
      </c>
      <c r="G317">
        <v>4.4999999999999997E-3</v>
      </c>
      <c r="H317">
        <v>4.4999999999999997E-3</v>
      </c>
      <c r="I317">
        <v>4.4999999999999997E-3</v>
      </c>
      <c r="J317">
        <v>4.4999999999999997E-3</v>
      </c>
      <c r="K317">
        <v>4.4999999999999997E-3</v>
      </c>
      <c r="L317">
        <v>4.4999999999999997E-3</v>
      </c>
    </row>
    <row r="318" spans="1:12" x14ac:dyDescent="0.25">
      <c r="A318" t="s">
        <v>179</v>
      </c>
      <c r="B318">
        <v>2005</v>
      </c>
      <c r="C318" t="s">
        <v>132</v>
      </c>
      <c r="D318">
        <v>0.2495</v>
      </c>
      <c r="E318">
        <v>0.2495</v>
      </c>
      <c r="F318">
        <v>0.2495</v>
      </c>
      <c r="G318">
        <v>0.2495</v>
      </c>
      <c r="H318">
        <v>0.2495</v>
      </c>
      <c r="I318">
        <v>0.2495</v>
      </c>
      <c r="J318">
        <v>0.2495</v>
      </c>
      <c r="K318">
        <v>0.2495</v>
      </c>
      <c r="L318">
        <v>0.2495</v>
      </c>
    </row>
    <row r="319" spans="1:12" x14ac:dyDescent="0.25">
      <c r="A319" t="s">
        <v>179</v>
      </c>
      <c r="B319">
        <v>2005</v>
      </c>
      <c r="C319" t="s">
        <v>127</v>
      </c>
      <c r="D319">
        <v>2.2025999999999999</v>
      </c>
      <c r="E319">
        <v>2.2025999999999999</v>
      </c>
      <c r="F319">
        <v>2.2025999999999999</v>
      </c>
      <c r="G319">
        <v>2.2025999999999999</v>
      </c>
      <c r="H319">
        <v>2.2025999999999999</v>
      </c>
      <c r="I319">
        <v>2.2025999999999999</v>
      </c>
      <c r="J319">
        <v>2.2025999999999999</v>
      </c>
      <c r="K319">
        <v>2.2025999999999999</v>
      </c>
      <c r="L319">
        <v>2.2025999999999999</v>
      </c>
    </row>
    <row r="320" spans="1:12" x14ac:dyDescent="0.25">
      <c r="A320" t="s">
        <v>179</v>
      </c>
      <c r="B320">
        <v>2005</v>
      </c>
      <c r="C320" t="s">
        <v>131</v>
      </c>
      <c r="D320">
        <v>9.35E-2</v>
      </c>
      <c r="E320">
        <v>9.35E-2</v>
      </c>
      <c r="F320">
        <v>9.35E-2</v>
      </c>
      <c r="G320">
        <v>9.35E-2</v>
      </c>
      <c r="H320">
        <v>9.35E-2</v>
      </c>
      <c r="I320">
        <v>9.35E-2</v>
      </c>
      <c r="J320">
        <v>9.35E-2</v>
      </c>
      <c r="K320">
        <v>9.35E-2</v>
      </c>
      <c r="L320">
        <v>9.35E-2</v>
      </c>
    </row>
    <row r="321" spans="1:12" x14ac:dyDescent="0.25">
      <c r="A321" t="s">
        <v>179</v>
      </c>
      <c r="B321">
        <v>2005</v>
      </c>
      <c r="C321" t="s">
        <v>128</v>
      </c>
      <c r="D321">
        <v>1.4466000000000001</v>
      </c>
      <c r="E321">
        <v>1.4466000000000001</v>
      </c>
      <c r="F321">
        <v>1.4466000000000001</v>
      </c>
      <c r="G321">
        <v>1.4466000000000001</v>
      </c>
      <c r="H321">
        <v>1.4466000000000001</v>
      </c>
      <c r="I321">
        <v>1.4466000000000001</v>
      </c>
      <c r="J321">
        <v>1.4466000000000001</v>
      </c>
      <c r="K321">
        <v>1.4466000000000001</v>
      </c>
      <c r="L321">
        <v>1.4466000000000001</v>
      </c>
    </row>
    <row r="322" spans="1:12" x14ac:dyDescent="0.25">
      <c r="A322" t="s">
        <v>179</v>
      </c>
      <c r="B322">
        <v>2005</v>
      </c>
      <c r="C322" t="s">
        <v>133</v>
      </c>
      <c r="D322">
        <v>5.3400000000000003E-2</v>
      </c>
      <c r="E322">
        <v>5.3400000000000003E-2</v>
      </c>
      <c r="F322">
        <v>5.3400000000000003E-2</v>
      </c>
      <c r="G322">
        <v>5.3400000000000003E-2</v>
      </c>
      <c r="H322">
        <v>5.3400000000000003E-2</v>
      </c>
      <c r="I322">
        <v>5.3400000000000003E-2</v>
      </c>
      <c r="J322">
        <v>5.3400000000000003E-2</v>
      </c>
      <c r="K322">
        <v>5.3400000000000003E-2</v>
      </c>
      <c r="L322">
        <v>5.3400000000000003E-2</v>
      </c>
    </row>
    <row r="323" spans="1:12" x14ac:dyDescent="0.25">
      <c r="A323" t="s">
        <v>179</v>
      </c>
      <c r="B323">
        <v>2005</v>
      </c>
      <c r="C323" t="s">
        <v>130</v>
      </c>
      <c r="D323">
        <v>0.35520000000000002</v>
      </c>
      <c r="E323">
        <v>0.35520000000000002</v>
      </c>
      <c r="F323">
        <v>0.35520000000000002</v>
      </c>
      <c r="G323">
        <v>0.35520000000000002</v>
      </c>
      <c r="H323">
        <v>0.35520000000000002</v>
      </c>
      <c r="I323">
        <v>0.35520000000000002</v>
      </c>
      <c r="J323">
        <v>0.35520000000000002</v>
      </c>
      <c r="K323">
        <v>0.35520000000000002</v>
      </c>
      <c r="L323">
        <v>0.35520000000000002</v>
      </c>
    </row>
    <row r="324" spans="1:12" x14ac:dyDescent="0.25">
      <c r="A324" t="s">
        <v>180</v>
      </c>
      <c r="B324">
        <v>2005</v>
      </c>
      <c r="C324" t="s">
        <v>132</v>
      </c>
      <c r="D324">
        <v>0.20810000000000001</v>
      </c>
      <c r="E324">
        <v>0.20810000000000001</v>
      </c>
      <c r="F324">
        <v>0.20810000000000001</v>
      </c>
      <c r="G324">
        <v>0.20810000000000001</v>
      </c>
      <c r="H324">
        <v>0.20810000000000001</v>
      </c>
      <c r="I324">
        <v>0.20810000000000001</v>
      </c>
      <c r="J324">
        <v>0.20810000000000001</v>
      </c>
      <c r="K324">
        <v>0.20810000000000001</v>
      </c>
      <c r="L324">
        <v>0.20810000000000001</v>
      </c>
    </row>
    <row r="325" spans="1:12" x14ac:dyDescent="0.25">
      <c r="A325" t="s">
        <v>180</v>
      </c>
      <c r="B325">
        <v>2005</v>
      </c>
      <c r="C325" t="s">
        <v>131</v>
      </c>
      <c r="D325">
        <v>5.5300000000000002E-2</v>
      </c>
      <c r="E325">
        <v>5.5300000000000002E-2</v>
      </c>
      <c r="F325">
        <v>5.5300000000000002E-2</v>
      </c>
      <c r="G325">
        <v>5.5300000000000002E-2</v>
      </c>
      <c r="H325">
        <v>5.5300000000000002E-2</v>
      </c>
      <c r="I325">
        <v>5.5300000000000002E-2</v>
      </c>
      <c r="J325">
        <v>5.5300000000000002E-2</v>
      </c>
      <c r="K325">
        <v>5.5300000000000002E-2</v>
      </c>
      <c r="L325">
        <v>5.5300000000000002E-2</v>
      </c>
    </row>
    <row r="326" spans="1:12" x14ac:dyDescent="0.25">
      <c r="A326" t="s">
        <v>180</v>
      </c>
      <c r="B326">
        <v>2005</v>
      </c>
      <c r="C326" t="s">
        <v>133</v>
      </c>
      <c r="D326">
        <v>4.4499999999999998E-2</v>
      </c>
      <c r="E326">
        <v>4.4499999999999998E-2</v>
      </c>
      <c r="F326">
        <v>4.4499999999999998E-2</v>
      </c>
      <c r="G326">
        <v>4.4499999999999998E-2</v>
      </c>
      <c r="H326">
        <v>4.4499999999999998E-2</v>
      </c>
      <c r="I326">
        <v>4.4499999999999998E-2</v>
      </c>
      <c r="J326">
        <v>4.4499999999999998E-2</v>
      </c>
      <c r="K326">
        <v>4.4499999999999998E-2</v>
      </c>
      <c r="L326">
        <v>4.4499999999999998E-2</v>
      </c>
    </row>
    <row r="327" spans="1:12" x14ac:dyDescent="0.25">
      <c r="A327" t="s">
        <v>180</v>
      </c>
      <c r="B327">
        <v>2005</v>
      </c>
      <c r="C327" t="s">
        <v>130</v>
      </c>
      <c r="D327">
        <v>0.29620000000000002</v>
      </c>
      <c r="E327">
        <v>0.29620000000000002</v>
      </c>
      <c r="F327">
        <v>0.29620000000000002</v>
      </c>
      <c r="G327">
        <v>0.29620000000000002</v>
      </c>
      <c r="H327">
        <v>0.29620000000000002</v>
      </c>
      <c r="I327">
        <v>0.29620000000000002</v>
      </c>
      <c r="J327">
        <v>0.29620000000000002</v>
      </c>
      <c r="K327">
        <v>0.29620000000000002</v>
      </c>
      <c r="L327">
        <v>0.29620000000000002</v>
      </c>
    </row>
    <row r="328" spans="1:12" x14ac:dyDescent="0.25">
      <c r="A328" t="s">
        <v>180</v>
      </c>
      <c r="B328">
        <v>2005</v>
      </c>
      <c r="C328" t="s">
        <v>128</v>
      </c>
      <c r="D328">
        <v>1.0208999999999999</v>
      </c>
      <c r="E328">
        <v>1.0208999999999999</v>
      </c>
      <c r="F328">
        <v>1.0208999999999999</v>
      </c>
      <c r="G328">
        <v>1.0208999999999999</v>
      </c>
      <c r="H328">
        <v>1.0208999999999999</v>
      </c>
      <c r="I328">
        <v>1.0208999999999999</v>
      </c>
      <c r="J328">
        <v>1.0208999999999999</v>
      </c>
      <c r="K328">
        <v>1.0208999999999999</v>
      </c>
      <c r="L328">
        <v>1.0208999999999999</v>
      </c>
    </row>
    <row r="329" spans="1:12" x14ac:dyDescent="0.25">
      <c r="A329" t="s">
        <v>180</v>
      </c>
      <c r="B329">
        <v>2005</v>
      </c>
      <c r="C329" t="s">
        <v>127</v>
      </c>
      <c r="D329">
        <v>1.6287</v>
      </c>
      <c r="E329">
        <v>1.6287</v>
      </c>
      <c r="F329">
        <v>1.6287</v>
      </c>
      <c r="G329">
        <v>1.6287</v>
      </c>
      <c r="H329">
        <v>1.6287</v>
      </c>
      <c r="I329">
        <v>1.6287</v>
      </c>
      <c r="J329">
        <v>1.6287</v>
      </c>
      <c r="K329">
        <v>1.6287</v>
      </c>
      <c r="L329">
        <v>1.6287</v>
      </c>
    </row>
    <row r="330" spans="1:12" x14ac:dyDescent="0.25">
      <c r="A330" t="s">
        <v>180</v>
      </c>
      <c r="B330">
        <v>2005</v>
      </c>
      <c r="C330" t="s">
        <v>129</v>
      </c>
      <c r="D330">
        <v>3.7000000000000002E-3</v>
      </c>
      <c r="E330">
        <v>3.7000000000000002E-3</v>
      </c>
      <c r="F330">
        <v>3.7000000000000002E-3</v>
      </c>
      <c r="G330">
        <v>3.7000000000000002E-3</v>
      </c>
      <c r="H330">
        <v>3.7000000000000002E-3</v>
      </c>
      <c r="I330">
        <v>3.7000000000000002E-3</v>
      </c>
      <c r="J330">
        <v>3.7000000000000002E-3</v>
      </c>
      <c r="K330">
        <v>3.7000000000000002E-3</v>
      </c>
      <c r="L330">
        <v>3.7000000000000002E-3</v>
      </c>
    </row>
    <row r="331" spans="1:12" x14ac:dyDescent="0.25">
      <c r="A331" t="s">
        <v>181</v>
      </c>
      <c r="B331">
        <v>2005</v>
      </c>
      <c r="C331" t="s">
        <v>130</v>
      </c>
      <c r="D331">
        <v>2.5899999999999999E-2</v>
      </c>
      <c r="E331">
        <v>2.5899999999999999E-2</v>
      </c>
      <c r="F331">
        <v>2.5899999999999999E-2</v>
      </c>
      <c r="G331">
        <v>2.5899999999999999E-2</v>
      </c>
      <c r="H331">
        <v>2.5899999999999999E-2</v>
      </c>
      <c r="I331">
        <v>2.5899999999999999E-2</v>
      </c>
      <c r="J331">
        <v>2.5899999999999999E-2</v>
      </c>
      <c r="K331">
        <v>2.5899999999999999E-2</v>
      </c>
      <c r="L331">
        <v>2.5899999999999999E-2</v>
      </c>
    </row>
    <row r="332" spans="1:12" x14ac:dyDescent="0.25">
      <c r="A332" t="s">
        <v>181</v>
      </c>
      <c r="B332">
        <v>2005</v>
      </c>
      <c r="C332" t="s">
        <v>128</v>
      </c>
      <c r="D332">
        <v>7.6799999999999993E-2</v>
      </c>
      <c r="E332">
        <v>7.6799999999999993E-2</v>
      </c>
      <c r="F332">
        <v>7.6799999999999993E-2</v>
      </c>
      <c r="G332">
        <v>7.6799999999999993E-2</v>
      </c>
      <c r="H332">
        <v>7.6799999999999993E-2</v>
      </c>
      <c r="I332">
        <v>7.6799999999999993E-2</v>
      </c>
      <c r="J332">
        <v>7.6799999999999993E-2</v>
      </c>
      <c r="K332">
        <v>7.6799999999999993E-2</v>
      </c>
      <c r="L332">
        <v>7.6799999999999993E-2</v>
      </c>
    </row>
    <row r="333" spans="1:12" x14ac:dyDescent="0.25">
      <c r="A333" t="s">
        <v>181</v>
      </c>
      <c r="B333">
        <v>2005</v>
      </c>
      <c r="C333" t="s">
        <v>131</v>
      </c>
      <c r="D333">
        <v>7.7000000000000002E-3</v>
      </c>
      <c r="E333">
        <v>7.7000000000000002E-3</v>
      </c>
      <c r="F333">
        <v>7.7000000000000002E-3</v>
      </c>
      <c r="G333">
        <v>7.7000000000000002E-3</v>
      </c>
      <c r="H333">
        <v>7.7000000000000002E-3</v>
      </c>
      <c r="I333">
        <v>7.7000000000000002E-3</v>
      </c>
      <c r="J333">
        <v>7.7000000000000002E-3</v>
      </c>
      <c r="K333">
        <v>7.7000000000000002E-3</v>
      </c>
      <c r="L333">
        <v>7.7000000000000002E-3</v>
      </c>
    </row>
    <row r="334" spans="1:12" x14ac:dyDescent="0.25">
      <c r="A334" t="s">
        <v>181</v>
      </c>
      <c r="B334">
        <v>2005</v>
      </c>
      <c r="C334" t="s">
        <v>129</v>
      </c>
      <c r="D334">
        <v>2.9999999999999997E-4</v>
      </c>
      <c r="E334">
        <v>2.9999999999999997E-4</v>
      </c>
      <c r="F334">
        <v>2.9999999999999997E-4</v>
      </c>
      <c r="G334">
        <v>2.9999999999999997E-4</v>
      </c>
      <c r="H334">
        <v>2.9999999999999997E-4</v>
      </c>
      <c r="I334">
        <v>2.9999999999999997E-4</v>
      </c>
      <c r="J334">
        <v>2.9999999999999997E-4</v>
      </c>
      <c r="K334">
        <v>2.9999999999999997E-4</v>
      </c>
      <c r="L334">
        <v>2.9999999999999997E-4</v>
      </c>
    </row>
    <row r="335" spans="1:12" x14ac:dyDescent="0.25">
      <c r="A335" t="s">
        <v>181</v>
      </c>
      <c r="B335">
        <v>2005</v>
      </c>
      <c r="C335" t="s">
        <v>127</v>
      </c>
      <c r="D335">
        <v>0.1328</v>
      </c>
      <c r="E335">
        <v>0.1328</v>
      </c>
      <c r="F335">
        <v>0.1328</v>
      </c>
      <c r="G335">
        <v>0.1328</v>
      </c>
      <c r="H335">
        <v>0.1328</v>
      </c>
      <c r="I335">
        <v>0.1328</v>
      </c>
      <c r="J335">
        <v>0.1328</v>
      </c>
      <c r="K335">
        <v>0.1328</v>
      </c>
      <c r="L335">
        <v>0.1328</v>
      </c>
    </row>
    <row r="336" spans="1:12" x14ac:dyDescent="0.25">
      <c r="A336" t="s">
        <v>181</v>
      </c>
      <c r="B336">
        <v>2005</v>
      </c>
      <c r="C336" t="s">
        <v>132</v>
      </c>
      <c r="D336">
        <v>1.8200000000000001E-2</v>
      </c>
      <c r="E336">
        <v>1.8200000000000001E-2</v>
      </c>
      <c r="F336">
        <v>1.8200000000000001E-2</v>
      </c>
      <c r="G336">
        <v>1.8200000000000001E-2</v>
      </c>
      <c r="H336">
        <v>1.8200000000000001E-2</v>
      </c>
      <c r="I336">
        <v>1.8200000000000001E-2</v>
      </c>
      <c r="J336">
        <v>1.8200000000000001E-2</v>
      </c>
      <c r="K336">
        <v>1.8200000000000001E-2</v>
      </c>
      <c r="L336">
        <v>1.8200000000000001E-2</v>
      </c>
    </row>
    <row r="337" spans="1:12" x14ac:dyDescent="0.25">
      <c r="A337" t="s">
        <v>181</v>
      </c>
      <c r="B337">
        <v>2005</v>
      </c>
      <c r="C337" t="s">
        <v>133</v>
      </c>
      <c r="D337">
        <v>3.8999999999999998E-3</v>
      </c>
      <c r="E337">
        <v>3.8999999999999998E-3</v>
      </c>
      <c r="F337">
        <v>3.8999999999999998E-3</v>
      </c>
      <c r="G337">
        <v>3.8999999999999998E-3</v>
      </c>
      <c r="H337">
        <v>3.8999999999999998E-3</v>
      </c>
      <c r="I337">
        <v>3.8999999999999998E-3</v>
      </c>
      <c r="J337">
        <v>3.8999999999999998E-3</v>
      </c>
      <c r="K337">
        <v>3.8999999999999998E-3</v>
      </c>
      <c r="L337">
        <v>3.8999999999999998E-3</v>
      </c>
    </row>
    <row r="338" spans="1:12" x14ac:dyDescent="0.25">
      <c r="A338" t="s">
        <v>182</v>
      </c>
      <c r="B338">
        <v>2005</v>
      </c>
      <c r="C338" t="s">
        <v>133</v>
      </c>
      <c r="D338">
        <v>1.29E-2</v>
      </c>
      <c r="E338">
        <v>1.29E-2</v>
      </c>
      <c r="F338">
        <v>1.29E-2</v>
      </c>
      <c r="G338">
        <v>1.29E-2</v>
      </c>
      <c r="H338">
        <v>1.29E-2</v>
      </c>
      <c r="I338">
        <v>1.29E-2</v>
      </c>
      <c r="J338">
        <v>1.29E-2</v>
      </c>
      <c r="K338">
        <v>1.29E-2</v>
      </c>
      <c r="L338">
        <v>1.29E-2</v>
      </c>
    </row>
    <row r="339" spans="1:12" x14ac:dyDescent="0.25">
      <c r="A339" t="s">
        <v>182</v>
      </c>
      <c r="B339">
        <v>2005</v>
      </c>
      <c r="C339" t="s">
        <v>129</v>
      </c>
      <c r="D339">
        <v>1.1000000000000001E-3</v>
      </c>
      <c r="E339">
        <v>1.1000000000000001E-3</v>
      </c>
      <c r="F339">
        <v>1.1000000000000001E-3</v>
      </c>
      <c r="G339">
        <v>1.1000000000000001E-3</v>
      </c>
      <c r="H339">
        <v>1.1000000000000001E-3</v>
      </c>
      <c r="I339">
        <v>1.1000000000000001E-3</v>
      </c>
      <c r="J339">
        <v>1.1000000000000001E-3</v>
      </c>
      <c r="K339">
        <v>1.1000000000000001E-3</v>
      </c>
      <c r="L339">
        <v>1.1000000000000001E-3</v>
      </c>
    </row>
    <row r="340" spans="1:12" x14ac:dyDescent="0.25">
      <c r="A340" t="s">
        <v>182</v>
      </c>
      <c r="B340">
        <v>2005</v>
      </c>
      <c r="C340" t="s">
        <v>128</v>
      </c>
      <c r="D340">
        <v>0.31059999999999999</v>
      </c>
      <c r="E340">
        <v>0.31059999999999999</v>
      </c>
      <c r="F340">
        <v>0.31059999999999999</v>
      </c>
      <c r="G340">
        <v>0.31059999999999999</v>
      </c>
      <c r="H340">
        <v>0.31059999999999999</v>
      </c>
      <c r="I340">
        <v>0.31059999999999999</v>
      </c>
      <c r="J340">
        <v>0.31059999999999999</v>
      </c>
      <c r="K340">
        <v>0.31059999999999999</v>
      </c>
      <c r="L340">
        <v>0.31059999999999999</v>
      </c>
    </row>
    <row r="341" spans="1:12" x14ac:dyDescent="0.25">
      <c r="A341" t="s">
        <v>182</v>
      </c>
      <c r="B341">
        <v>2005</v>
      </c>
      <c r="C341" t="s">
        <v>131</v>
      </c>
      <c r="D341">
        <v>2.3800000000000002E-2</v>
      </c>
      <c r="E341">
        <v>2.3800000000000002E-2</v>
      </c>
      <c r="F341">
        <v>2.3800000000000002E-2</v>
      </c>
      <c r="G341">
        <v>2.3800000000000002E-2</v>
      </c>
      <c r="H341">
        <v>2.3800000000000002E-2</v>
      </c>
      <c r="I341">
        <v>2.3800000000000002E-2</v>
      </c>
      <c r="J341">
        <v>2.3800000000000002E-2</v>
      </c>
      <c r="K341">
        <v>2.3800000000000002E-2</v>
      </c>
      <c r="L341">
        <v>2.3800000000000002E-2</v>
      </c>
    </row>
    <row r="342" spans="1:12" x14ac:dyDescent="0.25">
      <c r="A342" t="s">
        <v>182</v>
      </c>
      <c r="B342">
        <v>2005</v>
      </c>
      <c r="C342" t="s">
        <v>132</v>
      </c>
      <c r="D342">
        <v>6.0100000000000001E-2</v>
      </c>
      <c r="E342">
        <v>6.0100000000000001E-2</v>
      </c>
      <c r="F342">
        <v>6.0100000000000001E-2</v>
      </c>
      <c r="G342">
        <v>6.0100000000000001E-2</v>
      </c>
      <c r="H342">
        <v>6.0100000000000001E-2</v>
      </c>
      <c r="I342">
        <v>6.0100000000000001E-2</v>
      </c>
      <c r="J342">
        <v>6.0100000000000001E-2</v>
      </c>
      <c r="K342">
        <v>6.0100000000000001E-2</v>
      </c>
      <c r="L342">
        <v>6.0100000000000001E-2</v>
      </c>
    </row>
    <row r="343" spans="1:12" x14ac:dyDescent="0.25">
      <c r="A343" t="s">
        <v>182</v>
      </c>
      <c r="B343">
        <v>2005</v>
      </c>
      <c r="C343" t="s">
        <v>127</v>
      </c>
      <c r="D343">
        <v>0.49399999999999999</v>
      </c>
      <c r="E343">
        <v>0.49399999999999999</v>
      </c>
      <c r="F343">
        <v>0.49399999999999999</v>
      </c>
      <c r="G343">
        <v>0.49399999999999999</v>
      </c>
      <c r="H343">
        <v>0.49399999999999999</v>
      </c>
      <c r="I343">
        <v>0.49399999999999999</v>
      </c>
      <c r="J343">
        <v>0.49399999999999999</v>
      </c>
      <c r="K343">
        <v>0.49399999999999999</v>
      </c>
      <c r="L343">
        <v>0.49399999999999999</v>
      </c>
    </row>
    <row r="344" spans="1:12" x14ac:dyDescent="0.25">
      <c r="A344" t="s">
        <v>182</v>
      </c>
      <c r="B344">
        <v>2005</v>
      </c>
      <c r="C344" t="s">
        <v>130</v>
      </c>
      <c r="D344">
        <v>8.5500000000000007E-2</v>
      </c>
      <c r="E344">
        <v>8.5500000000000007E-2</v>
      </c>
      <c r="F344">
        <v>8.5500000000000007E-2</v>
      </c>
      <c r="G344">
        <v>8.5500000000000007E-2</v>
      </c>
      <c r="H344">
        <v>8.5500000000000007E-2</v>
      </c>
      <c r="I344">
        <v>8.5500000000000007E-2</v>
      </c>
      <c r="J344">
        <v>8.5500000000000007E-2</v>
      </c>
      <c r="K344">
        <v>8.5500000000000007E-2</v>
      </c>
      <c r="L344">
        <v>8.5500000000000007E-2</v>
      </c>
    </row>
    <row r="345" spans="1:12" x14ac:dyDescent="0.25">
      <c r="A345" t="s">
        <v>183</v>
      </c>
      <c r="B345">
        <v>2005</v>
      </c>
      <c r="C345" t="s">
        <v>130</v>
      </c>
      <c r="D345">
        <v>0.26119999999999999</v>
      </c>
      <c r="E345">
        <v>0.26119999999999999</v>
      </c>
      <c r="F345">
        <v>0.26119999999999999</v>
      </c>
      <c r="G345">
        <v>0.26119999999999999</v>
      </c>
      <c r="H345">
        <v>0.26119999999999999</v>
      </c>
      <c r="I345">
        <v>0.26119999999999999</v>
      </c>
      <c r="J345">
        <v>0.26119999999999999</v>
      </c>
      <c r="K345">
        <v>0.26119999999999999</v>
      </c>
      <c r="L345">
        <v>0.26119999999999999</v>
      </c>
    </row>
    <row r="346" spans="1:12" x14ac:dyDescent="0.25">
      <c r="A346" t="s">
        <v>183</v>
      </c>
      <c r="B346">
        <v>2005</v>
      </c>
      <c r="C346" t="s">
        <v>129</v>
      </c>
      <c r="D346">
        <v>3.3E-3</v>
      </c>
      <c r="E346">
        <v>3.3E-3</v>
      </c>
      <c r="F346">
        <v>3.3E-3</v>
      </c>
      <c r="G346">
        <v>3.3E-3</v>
      </c>
      <c r="H346">
        <v>3.3E-3</v>
      </c>
      <c r="I346">
        <v>3.3E-3</v>
      </c>
      <c r="J346">
        <v>3.3E-3</v>
      </c>
      <c r="K346">
        <v>3.3E-3</v>
      </c>
      <c r="L346">
        <v>3.3E-3</v>
      </c>
    </row>
    <row r="347" spans="1:12" x14ac:dyDescent="0.25">
      <c r="A347" t="s">
        <v>183</v>
      </c>
      <c r="B347">
        <v>2005</v>
      </c>
      <c r="C347" t="s">
        <v>133</v>
      </c>
      <c r="D347">
        <v>3.9300000000000002E-2</v>
      </c>
      <c r="E347">
        <v>3.9300000000000002E-2</v>
      </c>
      <c r="F347">
        <v>3.9300000000000002E-2</v>
      </c>
      <c r="G347">
        <v>3.9300000000000002E-2</v>
      </c>
      <c r="H347">
        <v>3.9300000000000002E-2</v>
      </c>
      <c r="I347">
        <v>3.9300000000000002E-2</v>
      </c>
      <c r="J347">
        <v>3.9300000000000002E-2</v>
      </c>
      <c r="K347">
        <v>3.9300000000000002E-2</v>
      </c>
      <c r="L347">
        <v>3.9300000000000002E-2</v>
      </c>
    </row>
    <row r="348" spans="1:12" x14ac:dyDescent="0.25">
      <c r="A348" t="s">
        <v>183</v>
      </c>
      <c r="B348">
        <v>2005</v>
      </c>
      <c r="C348" t="s">
        <v>128</v>
      </c>
      <c r="D348">
        <v>0.99570000000000003</v>
      </c>
      <c r="E348">
        <v>0.99570000000000003</v>
      </c>
      <c r="F348">
        <v>0.99570000000000003</v>
      </c>
      <c r="G348">
        <v>0.99570000000000003</v>
      </c>
      <c r="H348">
        <v>0.99570000000000003</v>
      </c>
      <c r="I348">
        <v>0.99570000000000003</v>
      </c>
      <c r="J348">
        <v>0.99570000000000003</v>
      </c>
      <c r="K348">
        <v>0.99570000000000003</v>
      </c>
      <c r="L348">
        <v>0.99570000000000003</v>
      </c>
    </row>
    <row r="349" spans="1:12" x14ac:dyDescent="0.25">
      <c r="A349" t="s">
        <v>183</v>
      </c>
      <c r="B349">
        <v>2005</v>
      </c>
      <c r="C349" t="s">
        <v>131</v>
      </c>
      <c r="D349">
        <v>6.9500000000000006E-2</v>
      </c>
      <c r="E349">
        <v>6.9500000000000006E-2</v>
      </c>
      <c r="F349">
        <v>6.9500000000000006E-2</v>
      </c>
      <c r="G349">
        <v>6.9500000000000006E-2</v>
      </c>
      <c r="H349">
        <v>6.9500000000000006E-2</v>
      </c>
      <c r="I349">
        <v>6.9500000000000006E-2</v>
      </c>
      <c r="J349">
        <v>6.9500000000000006E-2</v>
      </c>
      <c r="K349">
        <v>6.9500000000000006E-2</v>
      </c>
      <c r="L349">
        <v>6.9500000000000006E-2</v>
      </c>
    </row>
    <row r="350" spans="1:12" x14ac:dyDescent="0.25">
      <c r="A350" t="s">
        <v>183</v>
      </c>
      <c r="B350">
        <v>2005</v>
      </c>
      <c r="C350" t="s">
        <v>127</v>
      </c>
      <c r="D350">
        <v>1.5525</v>
      </c>
      <c r="E350">
        <v>1.5525</v>
      </c>
      <c r="F350">
        <v>1.5525</v>
      </c>
      <c r="G350">
        <v>1.5525</v>
      </c>
      <c r="H350">
        <v>1.5525</v>
      </c>
      <c r="I350">
        <v>1.5525</v>
      </c>
      <c r="J350">
        <v>1.5525</v>
      </c>
      <c r="K350">
        <v>1.5525</v>
      </c>
      <c r="L350">
        <v>1.5525</v>
      </c>
    </row>
    <row r="351" spans="1:12" x14ac:dyDescent="0.25">
      <c r="A351" t="s">
        <v>183</v>
      </c>
      <c r="B351">
        <v>2005</v>
      </c>
      <c r="C351" t="s">
        <v>132</v>
      </c>
      <c r="D351">
        <v>0.1835</v>
      </c>
      <c r="E351">
        <v>0.1835</v>
      </c>
      <c r="F351">
        <v>0.1835</v>
      </c>
      <c r="G351">
        <v>0.1835</v>
      </c>
      <c r="H351">
        <v>0.1835</v>
      </c>
      <c r="I351">
        <v>0.1835</v>
      </c>
      <c r="J351">
        <v>0.1835</v>
      </c>
      <c r="K351">
        <v>0.1835</v>
      </c>
      <c r="L351">
        <v>0.1835</v>
      </c>
    </row>
    <row r="352" spans="1:12" x14ac:dyDescent="0.25">
      <c r="A352" t="s">
        <v>184</v>
      </c>
      <c r="B352">
        <v>2005</v>
      </c>
      <c r="C352" t="s">
        <v>128</v>
      </c>
      <c r="D352">
        <v>0.14760000000000001</v>
      </c>
      <c r="E352">
        <v>0.14760000000000001</v>
      </c>
      <c r="F352">
        <v>0.14760000000000001</v>
      </c>
      <c r="G352">
        <v>0.14760000000000001</v>
      </c>
      <c r="H352">
        <v>0.14760000000000001</v>
      </c>
      <c r="I352">
        <v>0.14760000000000001</v>
      </c>
      <c r="J352">
        <v>0.14760000000000001</v>
      </c>
      <c r="K352">
        <v>0.14760000000000001</v>
      </c>
      <c r="L352">
        <v>0.14760000000000001</v>
      </c>
    </row>
    <row r="353" spans="1:12" x14ac:dyDescent="0.25">
      <c r="A353" t="s">
        <v>184</v>
      </c>
      <c r="B353">
        <v>2005</v>
      </c>
      <c r="C353" t="s">
        <v>133</v>
      </c>
      <c r="D353">
        <v>3.5999999999999999E-3</v>
      </c>
      <c r="E353">
        <v>3.5999999999999999E-3</v>
      </c>
      <c r="F353">
        <v>3.5999999999999999E-3</v>
      </c>
      <c r="G353">
        <v>3.5999999999999999E-3</v>
      </c>
      <c r="H353">
        <v>3.5999999999999999E-3</v>
      </c>
      <c r="I353">
        <v>3.5999999999999999E-3</v>
      </c>
      <c r="J353">
        <v>3.5999999999999999E-3</v>
      </c>
      <c r="K353">
        <v>3.5999999999999999E-3</v>
      </c>
      <c r="L353">
        <v>3.5999999999999999E-3</v>
      </c>
    </row>
    <row r="354" spans="1:12" x14ac:dyDescent="0.25">
      <c r="A354" t="s">
        <v>184</v>
      </c>
      <c r="B354">
        <v>2005</v>
      </c>
      <c r="C354" t="s">
        <v>129</v>
      </c>
      <c r="D354">
        <v>2.9999999999999997E-4</v>
      </c>
      <c r="E354">
        <v>2.9999999999999997E-4</v>
      </c>
      <c r="F354">
        <v>2.9999999999999997E-4</v>
      </c>
      <c r="G354">
        <v>2.9999999999999997E-4</v>
      </c>
      <c r="H354">
        <v>2.9999999999999997E-4</v>
      </c>
      <c r="I354">
        <v>2.9999999999999997E-4</v>
      </c>
      <c r="J354">
        <v>2.9999999999999997E-4</v>
      </c>
      <c r="K354">
        <v>2.9999999999999997E-4</v>
      </c>
      <c r="L354">
        <v>2.9999999999999997E-4</v>
      </c>
    </row>
    <row r="355" spans="1:12" x14ac:dyDescent="0.25">
      <c r="A355" t="s">
        <v>184</v>
      </c>
      <c r="B355">
        <v>2005</v>
      </c>
      <c r="C355" t="s">
        <v>130</v>
      </c>
      <c r="D355">
        <v>2.3900000000000001E-2</v>
      </c>
      <c r="E355">
        <v>2.3900000000000001E-2</v>
      </c>
      <c r="F355">
        <v>2.3900000000000001E-2</v>
      </c>
      <c r="G355">
        <v>2.3900000000000001E-2</v>
      </c>
      <c r="H355">
        <v>2.3900000000000001E-2</v>
      </c>
      <c r="I355">
        <v>2.3900000000000001E-2</v>
      </c>
      <c r="J355">
        <v>2.3900000000000001E-2</v>
      </c>
      <c r="K355">
        <v>2.3900000000000001E-2</v>
      </c>
      <c r="L355">
        <v>2.3900000000000001E-2</v>
      </c>
    </row>
    <row r="356" spans="1:12" x14ac:dyDescent="0.25">
      <c r="A356" t="s">
        <v>184</v>
      </c>
      <c r="B356">
        <v>2005</v>
      </c>
      <c r="C356" t="s">
        <v>131</v>
      </c>
      <c r="D356">
        <v>5.5999999999999999E-3</v>
      </c>
      <c r="E356">
        <v>5.5999999999999999E-3</v>
      </c>
      <c r="F356">
        <v>5.5999999999999999E-3</v>
      </c>
      <c r="G356">
        <v>5.5999999999999999E-3</v>
      </c>
      <c r="H356">
        <v>5.5999999999999999E-3</v>
      </c>
      <c r="I356">
        <v>5.5999999999999999E-3</v>
      </c>
      <c r="J356">
        <v>5.5999999999999999E-3</v>
      </c>
      <c r="K356">
        <v>5.5999999999999999E-3</v>
      </c>
      <c r="L356">
        <v>5.5999999999999999E-3</v>
      </c>
    </row>
    <row r="357" spans="1:12" x14ac:dyDescent="0.25">
      <c r="A357" t="s">
        <v>184</v>
      </c>
      <c r="B357">
        <v>2005</v>
      </c>
      <c r="C357" t="s">
        <v>132</v>
      </c>
      <c r="D357">
        <v>1.6799999999999999E-2</v>
      </c>
      <c r="E357">
        <v>1.6799999999999999E-2</v>
      </c>
      <c r="F357">
        <v>1.6799999999999999E-2</v>
      </c>
      <c r="G357">
        <v>1.6799999999999999E-2</v>
      </c>
      <c r="H357">
        <v>1.6799999999999999E-2</v>
      </c>
      <c r="I357">
        <v>1.6799999999999999E-2</v>
      </c>
      <c r="J357">
        <v>1.6799999999999999E-2</v>
      </c>
      <c r="K357">
        <v>1.6799999999999999E-2</v>
      </c>
      <c r="L357">
        <v>1.6799999999999999E-2</v>
      </c>
    </row>
    <row r="358" spans="1:12" x14ac:dyDescent="0.25">
      <c r="A358" t="s">
        <v>184</v>
      </c>
      <c r="B358">
        <v>2005</v>
      </c>
      <c r="C358" t="s">
        <v>127</v>
      </c>
      <c r="D358">
        <v>0.1976</v>
      </c>
      <c r="E358">
        <v>0.1976</v>
      </c>
      <c r="F358">
        <v>0.1976</v>
      </c>
      <c r="G358">
        <v>0.1976</v>
      </c>
      <c r="H358">
        <v>0.1976</v>
      </c>
      <c r="I358">
        <v>0.1976</v>
      </c>
      <c r="J358">
        <v>0.1976</v>
      </c>
      <c r="K358">
        <v>0.1976</v>
      </c>
      <c r="L358">
        <v>0.1976</v>
      </c>
    </row>
    <row r="359" spans="1:12" x14ac:dyDescent="0.25">
      <c r="A359" t="s">
        <v>126</v>
      </c>
      <c r="B359">
        <v>2006</v>
      </c>
      <c r="C359" t="s">
        <v>131</v>
      </c>
      <c r="D359">
        <v>7.46E-2</v>
      </c>
      <c r="E359">
        <v>7.46E-2</v>
      </c>
      <c r="F359">
        <v>7.46E-2</v>
      </c>
      <c r="G359">
        <v>7.46E-2</v>
      </c>
      <c r="H359">
        <v>7.46E-2</v>
      </c>
      <c r="I359">
        <v>7.46E-2</v>
      </c>
      <c r="J359">
        <v>7.46E-2</v>
      </c>
      <c r="K359">
        <v>7.46E-2</v>
      </c>
      <c r="L359">
        <v>7.46E-2</v>
      </c>
    </row>
    <row r="360" spans="1:12" x14ac:dyDescent="0.25">
      <c r="A360" t="s">
        <v>126</v>
      </c>
      <c r="B360">
        <v>2006</v>
      </c>
      <c r="C360" t="s">
        <v>129</v>
      </c>
      <c r="D360">
        <v>3.0000000000000001E-3</v>
      </c>
      <c r="E360">
        <v>3.0000000000000001E-3</v>
      </c>
      <c r="F360">
        <v>3.0000000000000001E-3</v>
      </c>
      <c r="G360">
        <v>3.0000000000000001E-3</v>
      </c>
      <c r="H360">
        <v>3.0000000000000001E-3</v>
      </c>
      <c r="I360">
        <v>3.0000000000000001E-3</v>
      </c>
      <c r="J360">
        <v>3.0000000000000001E-3</v>
      </c>
      <c r="K360">
        <v>3.0000000000000001E-3</v>
      </c>
      <c r="L360">
        <v>3.0000000000000001E-3</v>
      </c>
    </row>
    <row r="361" spans="1:12" x14ac:dyDescent="0.25">
      <c r="A361" t="s">
        <v>126</v>
      </c>
      <c r="B361">
        <v>2006</v>
      </c>
      <c r="C361" t="s">
        <v>130</v>
      </c>
      <c r="D361">
        <v>0.24490000000000001</v>
      </c>
      <c r="E361">
        <v>0.24490000000000001</v>
      </c>
      <c r="F361">
        <v>0.24490000000000001</v>
      </c>
      <c r="G361">
        <v>0.24490000000000001</v>
      </c>
      <c r="H361">
        <v>0.24490000000000001</v>
      </c>
      <c r="I361">
        <v>0.24490000000000001</v>
      </c>
      <c r="J361">
        <v>0.24490000000000001</v>
      </c>
      <c r="K361">
        <v>0.24490000000000001</v>
      </c>
      <c r="L361">
        <v>0.24490000000000001</v>
      </c>
    </row>
    <row r="362" spans="1:12" x14ac:dyDescent="0.25">
      <c r="A362" t="s">
        <v>126</v>
      </c>
      <c r="B362">
        <v>2006</v>
      </c>
      <c r="C362" t="s">
        <v>128</v>
      </c>
      <c r="D362">
        <v>1.1609</v>
      </c>
      <c r="E362">
        <v>1.1609</v>
      </c>
      <c r="F362">
        <v>1.1609</v>
      </c>
      <c r="G362">
        <v>1.1609</v>
      </c>
      <c r="H362">
        <v>1.1609</v>
      </c>
      <c r="I362">
        <v>1.1609</v>
      </c>
      <c r="J362">
        <v>1.1609</v>
      </c>
      <c r="K362">
        <v>1.1609</v>
      </c>
      <c r="L362">
        <v>1.1609</v>
      </c>
    </row>
    <row r="363" spans="1:12" x14ac:dyDescent="0.25">
      <c r="A363" t="s">
        <v>126</v>
      </c>
      <c r="B363">
        <v>2006</v>
      </c>
      <c r="C363" t="s">
        <v>133</v>
      </c>
      <c r="D363">
        <v>3.5799999999999998E-2</v>
      </c>
      <c r="E363">
        <v>3.5799999999999998E-2</v>
      </c>
      <c r="F363">
        <v>3.5799999999999998E-2</v>
      </c>
      <c r="G363">
        <v>3.5799999999999998E-2</v>
      </c>
      <c r="H363">
        <v>3.5799999999999998E-2</v>
      </c>
      <c r="I363">
        <v>3.5799999999999998E-2</v>
      </c>
      <c r="J363">
        <v>3.5799999999999998E-2</v>
      </c>
      <c r="K363">
        <v>3.5799999999999998E-2</v>
      </c>
      <c r="L363">
        <v>3.5799999999999998E-2</v>
      </c>
    </row>
    <row r="364" spans="1:12" x14ac:dyDescent="0.25">
      <c r="A364" t="s">
        <v>126</v>
      </c>
      <c r="B364">
        <v>2006</v>
      </c>
      <c r="C364" t="s">
        <v>132</v>
      </c>
      <c r="D364">
        <v>0.14929999999999999</v>
      </c>
      <c r="E364">
        <v>0.14929999999999999</v>
      </c>
      <c r="F364">
        <v>0.14929999999999999</v>
      </c>
      <c r="G364">
        <v>0.14929999999999999</v>
      </c>
      <c r="H364">
        <v>0.14929999999999999</v>
      </c>
      <c r="I364">
        <v>0.14929999999999999</v>
      </c>
      <c r="J364">
        <v>0.14929999999999999</v>
      </c>
      <c r="K364">
        <v>0.14929999999999999</v>
      </c>
      <c r="L364">
        <v>0.14929999999999999</v>
      </c>
    </row>
    <row r="365" spans="1:12" x14ac:dyDescent="0.25">
      <c r="A365" t="s">
        <v>126</v>
      </c>
      <c r="B365">
        <v>2006</v>
      </c>
      <c r="C365" t="s">
        <v>127</v>
      </c>
      <c r="D365">
        <v>1.6685000000000001</v>
      </c>
      <c r="E365">
        <v>1.6685000000000001</v>
      </c>
      <c r="F365">
        <v>1.6685000000000001</v>
      </c>
      <c r="G365">
        <v>1.6685000000000001</v>
      </c>
      <c r="H365">
        <v>1.6685000000000001</v>
      </c>
      <c r="I365">
        <v>1.6685000000000001</v>
      </c>
      <c r="J365">
        <v>1.6685000000000001</v>
      </c>
      <c r="K365">
        <v>1.6685000000000001</v>
      </c>
      <c r="L365">
        <v>1.6685000000000001</v>
      </c>
    </row>
    <row r="366" spans="1:12" x14ac:dyDescent="0.25">
      <c r="A366" t="s">
        <v>134</v>
      </c>
      <c r="B366">
        <v>2006</v>
      </c>
      <c r="C366" t="s">
        <v>132</v>
      </c>
      <c r="D366">
        <v>2.1899999999999999E-2</v>
      </c>
      <c r="E366">
        <v>2.1899999999999999E-2</v>
      </c>
      <c r="F366">
        <v>2.1899999999999999E-2</v>
      </c>
      <c r="G366">
        <v>2.1899999999999999E-2</v>
      </c>
      <c r="H366">
        <v>2.1899999999999999E-2</v>
      </c>
      <c r="I366">
        <v>2.1899999999999999E-2</v>
      </c>
      <c r="J366">
        <v>2.1899999999999999E-2</v>
      </c>
      <c r="K366">
        <v>2.1899999999999999E-2</v>
      </c>
      <c r="L366">
        <v>2.1899999999999999E-2</v>
      </c>
    </row>
    <row r="367" spans="1:12" x14ac:dyDescent="0.25">
      <c r="A367" t="s">
        <v>134</v>
      </c>
      <c r="B367">
        <v>2006</v>
      </c>
      <c r="C367" t="s">
        <v>131</v>
      </c>
      <c r="D367">
        <v>8.8000000000000005E-3</v>
      </c>
      <c r="E367">
        <v>8.8000000000000005E-3</v>
      </c>
      <c r="F367">
        <v>8.8000000000000005E-3</v>
      </c>
      <c r="G367">
        <v>8.8000000000000005E-3</v>
      </c>
      <c r="H367">
        <v>8.8000000000000005E-3</v>
      </c>
      <c r="I367">
        <v>8.8000000000000005E-3</v>
      </c>
      <c r="J367">
        <v>8.8000000000000005E-3</v>
      </c>
      <c r="K367">
        <v>8.8000000000000005E-3</v>
      </c>
      <c r="L367">
        <v>8.8000000000000005E-3</v>
      </c>
    </row>
    <row r="368" spans="1:12" x14ac:dyDescent="0.25">
      <c r="A368" t="s">
        <v>134</v>
      </c>
      <c r="B368">
        <v>2006</v>
      </c>
      <c r="C368" t="s">
        <v>133</v>
      </c>
      <c r="D368">
        <v>5.3E-3</v>
      </c>
      <c r="E368">
        <v>5.3E-3</v>
      </c>
      <c r="F368">
        <v>5.3E-3</v>
      </c>
      <c r="G368">
        <v>5.3E-3</v>
      </c>
      <c r="H368">
        <v>5.3E-3</v>
      </c>
      <c r="I368">
        <v>5.3E-3</v>
      </c>
      <c r="J368">
        <v>5.3E-3</v>
      </c>
      <c r="K368">
        <v>5.3E-3</v>
      </c>
      <c r="L368">
        <v>5.3E-3</v>
      </c>
    </row>
    <row r="369" spans="1:12" x14ac:dyDescent="0.25">
      <c r="A369" t="s">
        <v>134</v>
      </c>
      <c r="B369">
        <v>2006</v>
      </c>
      <c r="C369" t="s">
        <v>127</v>
      </c>
      <c r="D369">
        <v>0.16969999999999999</v>
      </c>
      <c r="E369">
        <v>0.16969999999999999</v>
      </c>
      <c r="F369">
        <v>0.16969999999999999</v>
      </c>
      <c r="G369">
        <v>0.16969999999999999</v>
      </c>
      <c r="H369">
        <v>0.16969999999999999</v>
      </c>
      <c r="I369">
        <v>0.16969999999999999</v>
      </c>
      <c r="J369">
        <v>0.16969999999999999</v>
      </c>
      <c r="K369">
        <v>0.16969999999999999</v>
      </c>
      <c r="L369">
        <v>0.16969999999999999</v>
      </c>
    </row>
    <row r="370" spans="1:12" x14ac:dyDescent="0.25">
      <c r="A370" t="s">
        <v>134</v>
      </c>
      <c r="B370">
        <v>2006</v>
      </c>
      <c r="C370" t="s">
        <v>129</v>
      </c>
      <c r="D370">
        <v>4.0000000000000002E-4</v>
      </c>
      <c r="E370">
        <v>4.0000000000000002E-4</v>
      </c>
      <c r="F370">
        <v>4.0000000000000002E-4</v>
      </c>
      <c r="G370">
        <v>4.0000000000000002E-4</v>
      </c>
      <c r="H370">
        <v>4.0000000000000002E-4</v>
      </c>
      <c r="I370">
        <v>4.0000000000000002E-4</v>
      </c>
      <c r="J370">
        <v>4.0000000000000002E-4</v>
      </c>
      <c r="K370">
        <v>4.0000000000000002E-4</v>
      </c>
      <c r="L370">
        <v>4.0000000000000002E-4</v>
      </c>
    </row>
    <row r="371" spans="1:12" x14ac:dyDescent="0.25">
      <c r="A371" t="s">
        <v>134</v>
      </c>
      <c r="B371">
        <v>2006</v>
      </c>
      <c r="C371" t="s">
        <v>128</v>
      </c>
      <c r="D371">
        <v>9.7299999999999998E-2</v>
      </c>
      <c r="E371">
        <v>9.7299999999999998E-2</v>
      </c>
      <c r="F371">
        <v>9.7299999999999998E-2</v>
      </c>
      <c r="G371">
        <v>9.7299999999999998E-2</v>
      </c>
      <c r="H371">
        <v>9.7299999999999998E-2</v>
      </c>
      <c r="I371">
        <v>9.7299999999999998E-2</v>
      </c>
      <c r="J371">
        <v>9.7299999999999998E-2</v>
      </c>
      <c r="K371">
        <v>9.7299999999999998E-2</v>
      </c>
      <c r="L371">
        <v>9.7299999999999998E-2</v>
      </c>
    </row>
    <row r="372" spans="1:12" x14ac:dyDescent="0.25">
      <c r="A372" t="s">
        <v>134</v>
      </c>
      <c r="B372">
        <v>2006</v>
      </c>
      <c r="C372" t="s">
        <v>130</v>
      </c>
      <c r="D372">
        <v>3.5999999999999997E-2</v>
      </c>
      <c r="E372">
        <v>3.5999999999999997E-2</v>
      </c>
      <c r="F372">
        <v>3.5999999999999997E-2</v>
      </c>
      <c r="G372">
        <v>3.5999999999999997E-2</v>
      </c>
      <c r="H372">
        <v>3.5999999999999997E-2</v>
      </c>
      <c r="I372">
        <v>3.5999999999999997E-2</v>
      </c>
      <c r="J372">
        <v>3.5999999999999997E-2</v>
      </c>
      <c r="K372">
        <v>3.5999999999999997E-2</v>
      </c>
      <c r="L372">
        <v>3.5999999999999997E-2</v>
      </c>
    </row>
    <row r="373" spans="1:12" x14ac:dyDescent="0.25">
      <c r="A373" t="s">
        <v>135</v>
      </c>
      <c r="B373">
        <v>2006</v>
      </c>
      <c r="C373" t="s">
        <v>130</v>
      </c>
      <c r="D373">
        <v>0.32440000000000002</v>
      </c>
      <c r="E373">
        <v>0.32440000000000002</v>
      </c>
      <c r="F373">
        <v>0.32440000000000002</v>
      </c>
      <c r="G373">
        <v>0.32440000000000002</v>
      </c>
      <c r="H373">
        <v>0.32440000000000002</v>
      </c>
      <c r="I373">
        <v>0.32440000000000002</v>
      </c>
      <c r="J373">
        <v>0.32440000000000002</v>
      </c>
      <c r="K373">
        <v>0.32440000000000002</v>
      </c>
      <c r="L373">
        <v>0.32440000000000002</v>
      </c>
    </row>
    <row r="374" spans="1:12" x14ac:dyDescent="0.25">
      <c r="A374" t="s">
        <v>135</v>
      </c>
      <c r="B374">
        <v>2006</v>
      </c>
      <c r="C374" t="s">
        <v>127</v>
      </c>
      <c r="D374">
        <v>1.7784</v>
      </c>
      <c r="E374">
        <v>1.7784</v>
      </c>
      <c r="F374">
        <v>1.7784</v>
      </c>
      <c r="G374">
        <v>1.7784</v>
      </c>
      <c r="H374">
        <v>1.7784</v>
      </c>
      <c r="I374">
        <v>1.7784</v>
      </c>
      <c r="J374">
        <v>1.7784</v>
      </c>
      <c r="K374">
        <v>1.7784</v>
      </c>
      <c r="L374">
        <v>1.7784</v>
      </c>
    </row>
    <row r="375" spans="1:12" x14ac:dyDescent="0.25">
      <c r="A375" t="s">
        <v>135</v>
      </c>
      <c r="B375">
        <v>2006</v>
      </c>
      <c r="C375" t="s">
        <v>128</v>
      </c>
      <c r="D375">
        <v>1.1266</v>
      </c>
      <c r="E375">
        <v>1.1266</v>
      </c>
      <c r="F375">
        <v>1.1266</v>
      </c>
      <c r="G375">
        <v>1.1266</v>
      </c>
      <c r="H375">
        <v>1.1266</v>
      </c>
      <c r="I375">
        <v>1.1266</v>
      </c>
      <c r="J375">
        <v>1.1266</v>
      </c>
      <c r="K375">
        <v>1.1266</v>
      </c>
      <c r="L375">
        <v>1.1266</v>
      </c>
    </row>
    <row r="376" spans="1:12" x14ac:dyDescent="0.25">
      <c r="A376" t="s">
        <v>135</v>
      </c>
      <c r="B376">
        <v>2006</v>
      </c>
      <c r="C376" t="s">
        <v>131</v>
      </c>
      <c r="D376">
        <v>7.8200000000000006E-2</v>
      </c>
      <c r="E376">
        <v>7.8200000000000006E-2</v>
      </c>
      <c r="F376">
        <v>7.8200000000000006E-2</v>
      </c>
      <c r="G376">
        <v>7.8200000000000006E-2</v>
      </c>
      <c r="H376">
        <v>7.8200000000000006E-2</v>
      </c>
      <c r="I376">
        <v>7.8200000000000006E-2</v>
      </c>
      <c r="J376">
        <v>7.8200000000000006E-2</v>
      </c>
      <c r="K376">
        <v>7.8200000000000006E-2</v>
      </c>
      <c r="L376">
        <v>7.8200000000000006E-2</v>
      </c>
    </row>
    <row r="377" spans="1:12" x14ac:dyDescent="0.25">
      <c r="A377" t="s">
        <v>135</v>
      </c>
      <c r="B377">
        <v>2006</v>
      </c>
      <c r="C377" t="s">
        <v>129</v>
      </c>
      <c r="D377">
        <v>4.0000000000000001E-3</v>
      </c>
      <c r="E377">
        <v>4.0000000000000001E-3</v>
      </c>
      <c r="F377">
        <v>4.0000000000000001E-3</v>
      </c>
      <c r="G377">
        <v>4.0000000000000001E-3</v>
      </c>
      <c r="H377">
        <v>4.0000000000000001E-3</v>
      </c>
      <c r="I377">
        <v>4.0000000000000001E-3</v>
      </c>
      <c r="J377">
        <v>4.0000000000000001E-3</v>
      </c>
      <c r="K377">
        <v>4.0000000000000001E-3</v>
      </c>
      <c r="L377">
        <v>4.0000000000000001E-3</v>
      </c>
    </row>
    <row r="378" spans="1:12" x14ac:dyDescent="0.25">
      <c r="A378" t="s">
        <v>135</v>
      </c>
      <c r="B378">
        <v>2006</v>
      </c>
      <c r="C378" t="s">
        <v>133</v>
      </c>
      <c r="D378">
        <v>4.7399999999999998E-2</v>
      </c>
      <c r="E378">
        <v>4.7399999999999998E-2</v>
      </c>
      <c r="F378">
        <v>4.7399999999999998E-2</v>
      </c>
      <c r="G378">
        <v>4.7399999999999998E-2</v>
      </c>
      <c r="H378">
        <v>4.7399999999999998E-2</v>
      </c>
      <c r="I378">
        <v>4.7399999999999998E-2</v>
      </c>
      <c r="J378">
        <v>4.7399999999999998E-2</v>
      </c>
      <c r="K378">
        <v>4.7399999999999998E-2</v>
      </c>
      <c r="L378">
        <v>4.7399999999999998E-2</v>
      </c>
    </row>
    <row r="379" spans="1:12" x14ac:dyDescent="0.25">
      <c r="A379" t="s">
        <v>135</v>
      </c>
      <c r="B379">
        <v>2006</v>
      </c>
      <c r="C379" t="s">
        <v>132</v>
      </c>
      <c r="D379">
        <v>0.19769999999999999</v>
      </c>
      <c r="E379">
        <v>0.19769999999999999</v>
      </c>
      <c r="F379">
        <v>0.19769999999999999</v>
      </c>
      <c r="G379">
        <v>0.19769999999999999</v>
      </c>
      <c r="H379">
        <v>0.19769999999999999</v>
      </c>
      <c r="I379">
        <v>0.19769999999999999</v>
      </c>
      <c r="J379">
        <v>0.19769999999999999</v>
      </c>
      <c r="K379">
        <v>0.19769999999999999</v>
      </c>
      <c r="L379">
        <v>0.19769999999999999</v>
      </c>
    </row>
    <row r="380" spans="1:12" x14ac:dyDescent="0.25">
      <c r="A380" t="s">
        <v>137</v>
      </c>
      <c r="B380">
        <v>2006</v>
      </c>
      <c r="C380" t="s">
        <v>127</v>
      </c>
      <c r="D380">
        <v>0.91159999999999997</v>
      </c>
      <c r="E380">
        <v>0.91159999999999997</v>
      </c>
      <c r="F380">
        <v>0.91159999999999997</v>
      </c>
      <c r="G380">
        <v>0.91159999999999997</v>
      </c>
      <c r="H380">
        <v>0.91159999999999997</v>
      </c>
      <c r="I380">
        <v>0.91159999999999997</v>
      </c>
      <c r="J380">
        <v>0.91159999999999997</v>
      </c>
      <c r="K380">
        <v>0.91159999999999997</v>
      </c>
      <c r="L380">
        <v>0.91159999999999997</v>
      </c>
    </row>
    <row r="381" spans="1:12" x14ac:dyDescent="0.25">
      <c r="A381" t="s">
        <v>137</v>
      </c>
      <c r="B381">
        <v>2006</v>
      </c>
      <c r="C381" t="s">
        <v>130</v>
      </c>
      <c r="D381">
        <v>0.15079999999999999</v>
      </c>
      <c r="E381">
        <v>0.15079999999999999</v>
      </c>
      <c r="F381">
        <v>0.15079999999999999</v>
      </c>
      <c r="G381">
        <v>0.15079999999999999</v>
      </c>
      <c r="H381">
        <v>0.15079999999999999</v>
      </c>
      <c r="I381">
        <v>0.15079999999999999</v>
      </c>
      <c r="J381">
        <v>0.15079999999999999</v>
      </c>
      <c r="K381">
        <v>0.15079999999999999</v>
      </c>
      <c r="L381">
        <v>0.15079999999999999</v>
      </c>
    </row>
    <row r="382" spans="1:12" x14ac:dyDescent="0.25">
      <c r="A382" t="s">
        <v>137</v>
      </c>
      <c r="B382">
        <v>2006</v>
      </c>
      <c r="C382" t="s">
        <v>132</v>
      </c>
      <c r="D382">
        <v>9.1899999999999996E-2</v>
      </c>
      <c r="E382">
        <v>9.1899999999999996E-2</v>
      </c>
      <c r="F382">
        <v>9.1899999999999996E-2</v>
      </c>
      <c r="G382">
        <v>9.1899999999999996E-2</v>
      </c>
      <c r="H382">
        <v>9.1899999999999996E-2</v>
      </c>
      <c r="I382">
        <v>9.1899999999999996E-2</v>
      </c>
      <c r="J382">
        <v>9.1899999999999996E-2</v>
      </c>
      <c r="K382">
        <v>9.1899999999999996E-2</v>
      </c>
      <c r="L382">
        <v>9.1899999999999996E-2</v>
      </c>
    </row>
    <row r="383" spans="1:12" x14ac:dyDescent="0.25">
      <c r="A383" t="s">
        <v>137</v>
      </c>
      <c r="B383">
        <v>2006</v>
      </c>
      <c r="C383" t="s">
        <v>128</v>
      </c>
      <c r="D383">
        <v>0.59970000000000001</v>
      </c>
      <c r="E383">
        <v>0.59970000000000001</v>
      </c>
      <c r="F383">
        <v>0.59970000000000001</v>
      </c>
      <c r="G383">
        <v>0.59970000000000001</v>
      </c>
      <c r="H383">
        <v>0.59970000000000001</v>
      </c>
      <c r="I383">
        <v>0.59970000000000001</v>
      </c>
      <c r="J383">
        <v>0.59970000000000001</v>
      </c>
      <c r="K383">
        <v>0.59970000000000001</v>
      </c>
      <c r="L383">
        <v>0.59970000000000001</v>
      </c>
    </row>
    <row r="384" spans="1:12" x14ac:dyDescent="0.25">
      <c r="A384" t="s">
        <v>137</v>
      </c>
      <c r="B384">
        <v>2006</v>
      </c>
      <c r="C384" t="s">
        <v>131</v>
      </c>
      <c r="D384">
        <v>4.53E-2</v>
      </c>
      <c r="E384">
        <v>4.53E-2</v>
      </c>
      <c r="F384">
        <v>4.53E-2</v>
      </c>
      <c r="G384">
        <v>4.53E-2</v>
      </c>
      <c r="H384">
        <v>4.53E-2</v>
      </c>
      <c r="I384">
        <v>4.53E-2</v>
      </c>
      <c r="J384">
        <v>4.53E-2</v>
      </c>
      <c r="K384">
        <v>4.53E-2</v>
      </c>
      <c r="L384">
        <v>4.53E-2</v>
      </c>
    </row>
    <row r="385" spans="1:12" x14ac:dyDescent="0.25">
      <c r="A385" t="s">
        <v>137</v>
      </c>
      <c r="B385">
        <v>2006</v>
      </c>
      <c r="C385" t="s">
        <v>129</v>
      </c>
      <c r="D385">
        <v>1.9E-3</v>
      </c>
      <c r="E385">
        <v>1.9E-3</v>
      </c>
      <c r="F385">
        <v>1.9E-3</v>
      </c>
      <c r="G385">
        <v>1.9E-3</v>
      </c>
      <c r="H385">
        <v>1.9E-3</v>
      </c>
      <c r="I385">
        <v>1.9E-3</v>
      </c>
      <c r="J385">
        <v>1.9E-3</v>
      </c>
      <c r="K385">
        <v>1.9E-3</v>
      </c>
      <c r="L385">
        <v>1.9E-3</v>
      </c>
    </row>
    <row r="386" spans="1:12" x14ac:dyDescent="0.25">
      <c r="A386" t="s">
        <v>137</v>
      </c>
      <c r="B386">
        <v>2006</v>
      </c>
      <c r="C386" t="s">
        <v>133</v>
      </c>
      <c r="D386">
        <v>2.1999999999999999E-2</v>
      </c>
      <c r="E386">
        <v>2.1999999999999999E-2</v>
      </c>
      <c r="F386">
        <v>2.1999999999999999E-2</v>
      </c>
      <c r="G386">
        <v>2.1999999999999999E-2</v>
      </c>
      <c r="H386">
        <v>2.1999999999999999E-2</v>
      </c>
      <c r="I386">
        <v>2.1999999999999999E-2</v>
      </c>
      <c r="J386">
        <v>2.1999999999999999E-2</v>
      </c>
      <c r="K386">
        <v>2.1999999999999999E-2</v>
      </c>
      <c r="L386">
        <v>2.1999999999999999E-2</v>
      </c>
    </row>
    <row r="387" spans="1:12" x14ac:dyDescent="0.25">
      <c r="A387" t="s">
        <v>138</v>
      </c>
      <c r="B387">
        <v>2006</v>
      </c>
      <c r="C387" t="s">
        <v>129</v>
      </c>
      <c r="D387">
        <v>2.4299999999999999E-2</v>
      </c>
      <c r="E387">
        <v>2.4299999999999999E-2</v>
      </c>
      <c r="F387">
        <v>2.4299999999999999E-2</v>
      </c>
      <c r="G387">
        <v>2.4299999999999999E-2</v>
      </c>
      <c r="H387">
        <v>2.4299999999999999E-2</v>
      </c>
      <c r="I387">
        <v>2.4299999999999999E-2</v>
      </c>
      <c r="J387">
        <v>2.4299999999999999E-2</v>
      </c>
      <c r="K387">
        <v>2.4299999999999999E-2</v>
      </c>
      <c r="L387">
        <v>2.4299999999999999E-2</v>
      </c>
    </row>
    <row r="388" spans="1:12" x14ac:dyDescent="0.25">
      <c r="A388" t="s">
        <v>138</v>
      </c>
      <c r="B388">
        <v>2006</v>
      </c>
      <c r="C388" t="s">
        <v>133</v>
      </c>
      <c r="D388">
        <v>0.2873</v>
      </c>
      <c r="E388">
        <v>0.2873</v>
      </c>
      <c r="F388">
        <v>0.2873</v>
      </c>
      <c r="G388">
        <v>0.2873</v>
      </c>
      <c r="H388">
        <v>0.2873</v>
      </c>
      <c r="I388">
        <v>0.2873</v>
      </c>
      <c r="J388">
        <v>0.2873</v>
      </c>
      <c r="K388">
        <v>0.2873</v>
      </c>
      <c r="L388">
        <v>0.2873</v>
      </c>
    </row>
    <row r="389" spans="1:12" x14ac:dyDescent="0.25">
      <c r="A389" t="s">
        <v>138</v>
      </c>
      <c r="B389">
        <v>2006</v>
      </c>
      <c r="C389" t="s">
        <v>131</v>
      </c>
      <c r="D389">
        <v>0.45069999999999999</v>
      </c>
      <c r="E389">
        <v>0.45069999999999999</v>
      </c>
      <c r="F389">
        <v>0.45069999999999999</v>
      </c>
      <c r="G389">
        <v>0.45069999999999999</v>
      </c>
      <c r="H389">
        <v>0.45069999999999999</v>
      </c>
      <c r="I389">
        <v>0.45069999999999999</v>
      </c>
      <c r="J389">
        <v>0.45069999999999999</v>
      </c>
      <c r="K389">
        <v>0.45069999999999999</v>
      </c>
      <c r="L389">
        <v>0.45069999999999999</v>
      </c>
    </row>
    <row r="390" spans="1:12" x14ac:dyDescent="0.25">
      <c r="A390" t="s">
        <v>138</v>
      </c>
      <c r="B390">
        <v>2006</v>
      </c>
      <c r="C390" t="s">
        <v>132</v>
      </c>
      <c r="D390">
        <v>1.198</v>
      </c>
      <c r="E390">
        <v>1.198</v>
      </c>
      <c r="F390">
        <v>1.198</v>
      </c>
      <c r="G390">
        <v>1.198</v>
      </c>
      <c r="H390">
        <v>1.198</v>
      </c>
      <c r="I390">
        <v>1.198</v>
      </c>
      <c r="J390">
        <v>1.198</v>
      </c>
      <c r="K390">
        <v>1.198</v>
      </c>
      <c r="L390">
        <v>1.198</v>
      </c>
    </row>
    <row r="391" spans="1:12" x14ac:dyDescent="0.25">
      <c r="A391" t="s">
        <v>138</v>
      </c>
      <c r="B391">
        <v>2006</v>
      </c>
      <c r="C391" t="s">
        <v>127</v>
      </c>
      <c r="D391">
        <v>9.1844000000000001</v>
      </c>
      <c r="E391">
        <v>9.1844000000000001</v>
      </c>
      <c r="F391">
        <v>9.1844000000000001</v>
      </c>
      <c r="G391">
        <v>9.1844000000000001</v>
      </c>
      <c r="H391">
        <v>9.1844000000000001</v>
      </c>
      <c r="I391">
        <v>9.1844000000000001</v>
      </c>
      <c r="J391">
        <v>9.1844000000000001</v>
      </c>
      <c r="K391">
        <v>9.1844000000000001</v>
      </c>
      <c r="L391">
        <v>9.1844000000000001</v>
      </c>
    </row>
    <row r="392" spans="1:12" x14ac:dyDescent="0.25">
      <c r="A392" t="s">
        <v>138</v>
      </c>
      <c r="B392">
        <v>2006</v>
      </c>
      <c r="C392" t="s">
        <v>130</v>
      </c>
      <c r="D392">
        <v>1.9653</v>
      </c>
      <c r="E392">
        <v>1.9653</v>
      </c>
      <c r="F392">
        <v>1.9653</v>
      </c>
      <c r="G392">
        <v>1.9653</v>
      </c>
      <c r="H392">
        <v>1.9653</v>
      </c>
      <c r="I392">
        <v>1.9653</v>
      </c>
      <c r="J392">
        <v>1.9653</v>
      </c>
      <c r="K392">
        <v>1.9653</v>
      </c>
      <c r="L392">
        <v>1.9653</v>
      </c>
    </row>
    <row r="393" spans="1:12" x14ac:dyDescent="0.25">
      <c r="A393" t="s">
        <v>138</v>
      </c>
      <c r="B393">
        <v>2006</v>
      </c>
      <c r="C393" t="s">
        <v>128</v>
      </c>
      <c r="D393">
        <v>5.2588999999999997</v>
      </c>
      <c r="E393">
        <v>5.2588999999999997</v>
      </c>
      <c r="F393">
        <v>5.2588999999999997</v>
      </c>
      <c r="G393">
        <v>5.2588999999999997</v>
      </c>
      <c r="H393">
        <v>5.2588999999999997</v>
      </c>
      <c r="I393">
        <v>5.2588999999999997</v>
      </c>
      <c r="J393">
        <v>5.2588999999999997</v>
      </c>
      <c r="K393">
        <v>5.2588999999999997</v>
      </c>
      <c r="L393">
        <v>5.2588999999999997</v>
      </c>
    </row>
    <row r="394" spans="1:12" x14ac:dyDescent="0.25">
      <c r="A394" t="s">
        <v>139</v>
      </c>
      <c r="B394">
        <v>2006</v>
      </c>
      <c r="C394" t="s">
        <v>127</v>
      </c>
      <c r="D394">
        <v>1.3836999999999999</v>
      </c>
      <c r="E394">
        <v>1.3836999999999999</v>
      </c>
      <c r="F394">
        <v>1.3836999999999999</v>
      </c>
      <c r="G394">
        <v>1.3836999999999999</v>
      </c>
      <c r="H394">
        <v>1.3836999999999999</v>
      </c>
      <c r="I394">
        <v>1.3836999999999999</v>
      </c>
      <c r="J394">
        <v>1.3836999999999999</v>
      </c>
      <c r="K394">
        <v>1.3836999999999999</v>
      </c>
      <c r="L394">
        <v>1.3836999999999999</v>
      </c>
    </row>
    <row r="395" spans="1:12" x14ac:dyDescent="0.25">
      <c r="A395" t="s">
        <v>139</v>
      </c>
      <c r="B395">
        <v>2006</v>
      </c>
      <c r="C395" t="s">
        <v>130</v>
      </c>
      <c r="D395">
        <v>0.25130000000000002</v>
      </c>
      <c r="E395">
        <v>0.25130000000000002</v>
      </c>
      <c r="F395">
        <v>0.25130000000000002</v>
      </c>
      <c r="G395">
        <v>0.25130000000000002</v>
      </c>
      <c r="H395">
        <v>0.25130000000000002</v>
      </c>
      <c r="I395">
        <v>0.25130000000000002</v>
      </c>
      <c r="J395">
        <v>0.25130000000000002</v>
      </c>
      <c r="K395">
        <v>0.25130000000000002</v>
      </c>
      <c r="L395">
        <v>0.25130000000000002</v>
      </c>
    </row>
    <row r="396" spans="1:12" x14ac:dyDescent="0.25">
      <c r="A396" t="s">
        <v>139</v>
      </c>
      <c r="B396">
        <v>2006</v>
      </c>
      <c r="C396" t="s">
        <v>133</v>
      </c>
      <c r="D396">
        <v>3.6700000000000003E-2</v>
      </c>
      <c r="E396">
        <v>3.6700000000000003E-2</v>
      </c>
      <c r="F396">
        <v>3.6700000000000003E-2</v>
      </c>
      <c r="G396">
        <v>3.6700000000000003E-2</v>
      </c>
      <c r="H396">
        <v>3.6700000000000003E-2</v>
      </c>
      <c r="I396">
        <v>3.6700000000000003E-2</v>
      </c>
      <c r="J396">
        <v>3.6700000000000003E-2</v>
      </c>
      <c r="K396">
        <v>3.6700000000000003E-2</v>
      </c>
      <c r="L396">
        <v>3.6700000000000003E-2</v>
      </c>
    </row>
    <row r="397" spans="1:12" x14ac:dyDescent="0.25">
      <c r="A397" t="s">
        <v>139</v>
      </c>
      <c r="B397">
        <v>2006</v>
      </c>
      <c r="C397" t="s">
        <v>131</v>
      </c>
      <c r="D397">
        <v>6.2E-2</v>
      </c>
      <c r="E397">
        <v>6.2E-2</v>
      </c>
      <c r="F397">
        <v>6.2E-2</v>
      </c>
      <c r="G397">
        <v>6.2E-2</v>
      </c>
      <c r="H397">
        <v>6.2E-2</v>
      </c>
      <c r="I397">
        <v>6.2E-2</v>
      </c>
      <c r="J397">
        <v>6.2E-2</v>
      </c>
      <c r="K397">
        <v>6.2E-2</v>
      </c>
      <c r="L397">
        <v>6.2E-2</v>
      </c>
    </row>
    <row r="398" spans="1:12" x14ac:dyDescent="0.25">
      <c r="A398" t="s">
        <v>139</v>
      </c>
      <c r="B398">
        <v>2006</v>
      </c>
      <c r="C398" t="s">
        <v>132</v>
      </c>
      <c r="D398">
        <v>0.1532</v>
      </c>
      <c r="E398">
        <v>0.1532</v>
      </c>
      <c r="F398">
        <v>0.1532</v>
      </c>
      <c r="G398">
        <v>0.1532</v>
      </c>
      <c r="H398">
        <v>0.1532</v>
      </c>
      <c r="I398">
        <v>0.1532</v>
      </c>
      <c r="J398">
        <v>0.1532</v>
      </c>
      <c r="K398">
        <v>0.1532</v>
      </c>
      <c r="L398">
        <v>0.1532</v>
      </c>
    </row>
    <row r="399" spans="1:12" x14ac:dyDescent="0.25">
      <c r="A399" t="s">
        <v>139</v>
      </c>
      <c r="B399">
        <v>2006</v>
      </c>
      <c r="C399" t="s">
        <v>128</v>
      </c>
      <c r="D399">
        <v>0.87729999999999997</v>
      </c>
      <c r="E399">
        <v>0.87729999999999997</v>
      </c>
      <c r="F399">
        <v>0.87729999999999997</v>
      </c>
      <c r="G399">
        <v>0.87729999999999997</v>
      </c>
      <c r="H399">
        <v>0.87729999999999997</v>
      </c>
      <c r="I399">
        <v>0.87729999999999997</v>
      </c>
      <c r="J399">
        <v>0.87729999999999997</v>
      </c>
      <c r="K399">
        <v>0.87729999999999997</v>
      </c>
      <c r="L399">
        <v>0.87729999999999997</v>
      </c>
    </row>
    <row r="400" spans="1:12" x14ac:dyDescent="0.25">
      <c r="A400" t="s">
        <v>139</v>
      </c>
      <c r="B400">
        <v>2006</v>
      </c>
      <c r="C400" t="s">
        <v>129</v>
      </c>
      <c r="D400">
        <v>3.0999999999999999E-3</v>
      </c>
      <c r="E400">
        <v>3.0999999999999999E-3</v>
      </c>
      <c r="F400">
        <v>3.0999999999999999E-3</v>
      </c>
      <c r="G400">
        <v>3.0999999999999999E-3</v>
      </c>
      <c r="H400">
        <v>3.0999999999999999E-3</v>
      </c>
      <c r="I400">
        <v>3.0999999999999999E-3</v>
      </c>
      <c r="J400">
        <v>3.0999999999999999E-3</v>
      </c>
      <c r="K400">
        <v>3.0999999999999999E-3</v>
      </c>
      <c r="L400">
        <v>3.0999999999999999E-3</v>
      </c>
    </row>
    <row r="401" spans="1:12" x14ac:dyDescent="0.25">
      <c r="A401" t="s">
        <v>140</v>
      </c>
      <c r="B401">
        <v>2006</v>
      </c>
      <c r="C401" t="s">
        <v>132</v>
      </c>
      <c r="D401">
        <v>0.1157</v>
      </c>
      <c r="E401">
        <v>0.1157</v>
      </c>
      <c r="F401">
        <v>0.1157</v>
      </c>
      <c r="G401">
        <v>0.1157</v>
      </c>
      <c r="H401">
        <v>0.1157</v>
      </c>
      <c r="I401">
        <v>0.1157</v>
      </c>
      <c r="J401">
        <v>0.1157</v>
      </c>
      <c r="K401">
        <v>0.1157</v>
      </c>
      <c r="L401">
        <v>0.1157</v>
      </c>
    </row>
    <row r="402" spans="1:12" x14ac:dyDescent="0.25">
      <c r="A402" t="s">
        <v>140</v>
      </c>
      <c r="B402">
        <v>2006</v>
      </c>
      <c r="C402" t="s">
        <v>133</v>
      </c>
      <c r="D402">
        <v>2.7699999999999999E-2</v>
      </c>
      <c r="E402">
        <v>2.7699999999999999E-2</v>
      </c>
      <c r="F402">
        <v>2.7699999999999999E-2</v>
      </c>
      <c r="G402">
        <v>2.7699999999999999E-2</v>
      </c>
      <c r="H402">
        <v>2.7699999999999999E-2</v>
      </c>
      <c r="I402">
        <v>2.7699999999999999E-2</v>
      </c>
      <c r="J402">
        <v>2.7699999999999999E-2</v>
      </c>
      <c r="K402">
        <v>2.7699999999999999E-2</v>
      </c>
      <c r="L402">
        <v>2.7699999999999999E-2</v>
      </c>
    </row>
    <row r="403" spans="1:12" x14ac:dyDescent="0.25">
      <c r="A403" t="s">
        <v>140</v>
      </c>
      <c r="B403">
        <v>2006</v>
      </c>
      <c r="C403" t="s">
        <v>128</v>
      </c>
      <c r="D403">
        <v>0.58409999999999995</v>
      </c>
      <c r="E403">
        <v>0.58409999999999995</v>
      </c>
      <c r="F403">
        <v>0.58409999999999995</v>
      </c>
      <c r="G403">
        <v>0.58409999999999995</v>
      </c>
      <c r="H403">
        <v>0.58409999999999995</v>
      </c>
      <c r="I403">
        <v>0.58409999999999995</v>
      </c>
      <c r="J403">
        <v>0.58409999999999995</v>
      </c>
      <c r="K403">
        <v>0.58409999999999995</v>
      </c>
      <c r="L403">
        <v>0.58409999999999995</v>
      </c>
    </row>
    <row r="404" spans="1:12" x14ac:dyDescent="0.25">
      <c r="A404" t="s">
        <v>140</v>
      </c>
      <c r="B404">
        <v>2006</v>
      </c>
      <c r="C404" t="s">
        <v>129</v>
      </c>
      <c r="D404">
        <v>2.3999999999999998E-3</v>
      </c>
      <c r="E404">
        <v>2.3999999999999998E-3</v>
      </c>
      <c r="F404">
        <v>2.3999999999999998E-3</v>
      </c>
      <c r="G404">
        <v>2.3999999999999998E-3</v>
      </c>
      <c r="H404">
        <v>2.3999999999999998E-3</v>
      </c>
      <c r="I404">
        <v>2.3999999999999998E-3</v>
      </c>
      <c r="J404">
        <v>2.3999999999999998E-3</v>
      </c>
      <c r="K404">
        <v>2.3999999999999998E-3</v>
      </c>
      <c r="L404">
        <v>2.3999999999999998E-3</v>
      </c>
    </row>
    <row r="405" spans="1:12" x14ac:dyDescent="0.25">
      <c r="A405" t="s">
        <v>140</v>
      </c>
      <c r="B405">
        <v>2006</v>
      </c>
      <c r="C405" t="s">
        <v>131</v>
      </c>
      <c r="D405">
        <v>4.4699999999999997E-2</v>
      </c>
      <c r="E405">
        <v>4.4699999999999997E-2</v>
      </c>
      <c r="F405">
        <v>4.4699999999999997E-2</v>
      </c>
      <c r="G405">
        <v>4.4699999999999997E-2</v>
      </c>
      <c r="H405">
        <v>4.4699999999999997E-2</v>
      </c>
      <c r="I405">
        <v>4.4699999999999997E-2</v>
      </c>
      <c r="J405">
        <v>4.4699999999999997E-2</v>
      </c>
      <c r="K405">
        <v>4.4699999999999997E-2</v>
      </c>
      <c r="L405">
        <v>4.4699999999999997E-2</v>
      </c>
    </row>
    <row r="406" spans="1:12" x14ac:dyDescent="0.25">
      <c r="A406" t="s">
        <v>140</v>
      </c>
      <c r="B406">
        <v>2006</v>
      </c>
      <c r="C406" t="s">
        <v>130</v>
      </c>
      <c r="D406">
        <v>0.1898</v>
      </c>
      <c r="E406">
        <v>0.1898</v>
      </c>
      <c r="F406">
        <v>0.1898</v>
      </c>
      <c r="G406">
        <v>0.1898</v>
      </c>
      <c r="H406">
        <v>0.1898</v>
      </c>
      <c r="I406">
        <v>0.1898</v>
      </c>
      <c r="J406">
        <v>0.1898</v>
      </c>
      <c r="K406">
        <v>0.1898</v>
      </c>
      <c r="L406">
        <v>0.1898</v>
      </c>
    </row>
    <row r="407" spans="1:12" x14ac:dyDescent="0.25">
      <c r="A407" t="s">
        <v>140</v>
      </c>
      <c r="B407">
        <v>2006</v>
      </c>
      <c r="C407" t="s">
        <v>127</v>
      </c>
      <c r="D407">
        <v>0.96440000000000003</v>
      </c>
      <c r="E407">
        <v>0.96440000000000003</v>
      </c>
      <c r="F407">
        <v>0.96440000000000003</v>
      </c>
      <c r="G407">
        <v>0.96440000000000003</v>
      </c>
      <c r="H407">
        <v>0.96440000000000003</v>
      </c>
      <c r="I407">
        <v>0.96440000000000003</v>
      </c>
      <c r="J407">
        <v>0.96440000000000003</v>
      </c>
      <c r="K407">
        <v>0.96440000000000003</v>
      </c>
      <c r="L407">
        <v>0.96440000000000003</v>
      </c>
    </row>
    <row r="408" spans="1:12" x14ac:dyDescent="0.25">
      <c r="A408" t="s">
        <v>141</v>
      </c>
      <c r="B408">
        <v>2006</v>
      </c>
      <c r="C408" t="s">
        <v>131</v>
      </c>
      <c r="D408">
        <v>1.37E-2</v>
      </c>
      <c r="E408">
        <v>1.37E-2</v>
      </c>
      <c r="F408">
        <v>1.37E-2</v>
      </c>
      <c r="G408">
        <v>1.37E-2</v>
      </c>
      <c r="H408">
        <v>1.37E-2</v>
      </c>
      <c r="I408">
        <v>1.37E-2</v>
      </c>
      <c r="J408">
        <v>1.37E-2</v>
      </c>
      <c r="K408">
        <v>1.37E-2</v>
      </c>
      <c r="L408">
        <v>1.37E-2</v>
      </c>
    </row>
    <row r="409" spans="1:12" x14ac:dyDescent="0.25">
      <c r="A409" t="s">
        <v>141</v>
      </c>
      <c r="B409">
        <v>2006</v>
      </c>
      <c r="C409" t="s">
        <v>127</v>
      </c>
      <c r="D409">
        <v>0.2641</v>
      </c>
      <c r="E409">
        <v>0.2641</v>
      </c>
      <c r="F409">
        <v>0.2641</v>
      </c>
      <c r="G409">
        <v>0.2641</v>
      </c>
      <c r="H409">
        <v>0.2641</v>
      </c>
      <c r="I409">
        <v>0.2641</v>
      </c>
      <c r="J409">
        <v>0.2641</v>
      </c>
      <c r="K409">
        <v>0.2641</v>
      </c>
      <c r="L409">
        <v>0.2641</v>
      </c>
    </row>
    <row r="410" spans="1:12" x14ac:dyDescent="0.25">
      <c r="A410" t="s">
        <v>141</v>
      </c>
      <c r="B410">
        <v>2006</v>
      </c>
      <c r="C410" t="s">
        <v>133</v>
      </c>
      <c r="D410">
        <v>6.7000000000000002E-3</v>
      </c>
      <c r="E410">
        <v>6.7000000000000002E-3</v>
      </c>
      <c r="F410">
        <v>6.7000000000000002E-3</v>
      </c>
      <c r="G410">
        <v>6.7000000000000002E-3</v>
      </c>
      <c r="H410">
        <v>6.7000000000000002E-3</v>
      </c>
      <c r="I410">
        <v>6.7000000000000002E-3</v>
      </c>
      <c r="J410">
        <v>6.7000000000000002E-3</v>
      </c>
      <c r="K410">
        <v>6.7000000000000002E-3</v>
      </c>
      <c r="L410">
        <v>6.7000000000000002E-3</v>
      </c>
    </row>
    <row r="411" spans="1:12" x14ac:dyDescent="0.25">
      <c r="A411" t="s">
        <v>141</v>
      </c>
      <c r="B411">
        <v>2006</v>
      </c>
      <c r="C411" t="s">
        <v>128</v>
      </c>
      <c r="D411">
        <v>0.16969999999999999</v>
      </c>
      <c r="E411">
        <v>0.16969999999999999</v>
      </c>
      <c r="F411">
        <v>0.16969999999999999</v>
      </c>
      <c r="G411">
        <v>0.16969999999999999</v>
      </c>
      <c r="H411">
        <v>0.16969999999999999</v>
      </c>
      <c r="I411">
        <v>0.16969999999999999</v>
      </c>
      <c r="J411">
        <v>0.16969999999999999</v>
      </c>
      <c r="K411">
        <v>0.16969999999999999</v>
      </c>
      <c r="L411">
        <v>0.16969999999999999</v>
      </c>
    </row>
    <row r="412" spans="1:12" x14ac:dyDescent="0.25">
      <c r="A412" t="s">
        <v>141</v>
      </c>
      <c r="B412">
        <v>2006</v>
      </c>
      <c r="C412" t="s">
        <v>129</v>
      </c>
      <c r="D412">
        <v>5.9999999999999995E-4</v>
      </c>
      <c r="E412">
        <v>5.9999999999999995E-4</v>
      </c>
      <c r="F412">
        <v>5.9999999999999995E-4</v>
      </c>
      <c r="G412">
        <v>5.9999999999999995E-4</v>
      </c>
      <c r="H412">
        <v>5.9999999999999995E-4</v>
      </c>
      <c r="I412">
        <v>5.9999999999999995E-4</v>
      </c>
      <c r="J412">
        <v>5.9999999999999995E-4</v>
      </c>
      <c r="K412">
        <v>5.9999999999999995E-4</v>
      </c>
      <c r="L412">
        <v>5.9999999999999995E-4</v>
      </c>
    </row>
    <row r="413" spans="1:12" x14ac:dyDescent="0.25">
      <c r="A413" t="s">
        <v>141</v>
      </c>
      <c r="B413">
        <v>2006</v>
      </c>
      <c r="C413" t="s">
        <v>132</v>
      </c>
      <c r="D413">
        <v>2.7799999999999998E-2</v>
      </c>
      <c r="E413">
        <v>2.7799999999999998E-2</v>
      </c>
      <c r="F413">
        <v>2.7799999999999998E-2</v>
      </c>
      <c r="G413">
        <v>2.7799999999999998E-2</v>
      </c>
      <c r="H413">
        <v>2.7799999999999998E-2</v>
      </c>
      <c r="I413">
        <v>2.7799999999999998E-2</v>
      </c>
      <c r="J413">
        <v>2.7799999999999998E-2</v>
      </c>
      <c r="K413">
        <v>2.7799999999999998E-2</v>
      </c>
      <c r="L413">
        <v>2.7799999999999998E-2</v>
      </c>
    </row>
    <row r="414" spans="1:12" x14ac:dyDescent="0.25">
      <c r="A414" t="s">
        <v>141</v>
      </c>
      <c r="B414">
        <v>2006</v>
      </c>
      <c r="C414" t="s">
        <v>130</v>
      </c>
      <c r="D414">
        <v>4.5600000000000002E-2</v>
      </c>
      <c r="E414">
        <v>4.5600000000000002E-2</v>
      </c>
      <c r="F414">
        <v>4.5600000000000002E-2</v>
      </c>
      <c r="G414">
        <v>4.5600000000000002E-2</v>
      </c>
      <c r="H414">
        <v>4.5600000000000002E-2</v>
      </c>
      <c r="I414">
        <v>4.5600000000000002E-2</v>
      </c>
      <c r="J414">
        <v>4.5600000000000002E-2</v>
      </c>
      <c r="K414">
        <v>4.5600000000000002E-2</v>
      </c>
      <c r="L414">
        <v>4.5600000000000002E-2</v>
      </c>
    </row>
    <row r="415" spans="1:12" x14ac:dyDescent="0.25">
      <c r="A415" t="s">
        <v>142</v>
      </c>
      <c r="B415">
        <v>2006</v>
      </c>
      <c r="C415" t="s">
        <v>132</v>
      </c>
      <c r="D415">
        <v>0.58650000000000002</v>
      </c>
      <c r="E415">
        <v>0.58650000000000002</v>
      </c>
      <c r="F415">
        <v>0.58650000000000002</v>
      </c>
      <c r="G415">
        <v>0.58650000000000002</v>
      </c>
      <c r="H415">
        <v>0.58650000000000002</v>
      </c>
      <c r="I415">
        <v>0.58650000000000002</v>
      </c>
      <c r="J415">
        <v>0.58650000000000002</v>
      </c>
      <c r="K415">
        <v>0.58650000000000002</v>
      </c>
      <c r="L415">
        <v>0.58650000000000002</v>
      </c>
    </row>
    <row r="416" spans="1:12" x14ac:dyDescent="0.25">
      <c r="A416" t="s">
        <v>142</v>
      </c>
      <c r="B416">
        <v>2006</v>
      </c>
      <c r="C416" t="s">
        <v>133</v>
      </c>
      <c r="D416">
        <v>0.1406</v>
      </c>
      <c r="E416">
        <v>0.1406</v>
      </c>
      <c r="F416">
        <v>0.1406</v>
      </c>
      <c r="G416">
        <v>0.1406</v>
      </c>
      <c r="H416">
        <v>0.1406</v>
      </c>
      <c r="I416">
        <v>0.1406</v>
      </c>
      <c r="J416">
        <v>0.1406</v>
      </c>
      <c r="K416">
        <v>0.1406</v>
      </c>
      <c r="L416">
        <v>0.1406</v>
      </c>
    </row>
    <row r="417" spans="1:12" x14ac:dyDescent="0.25">
      <c r="A417" t="s">
        <v>142</v>
      </c>
      <c r="B417">
        <v>2006</v>
      </c>
      <c r="C417" t="s">
        <v>130</v>
      </c>
      <c r="D417">
        <v>0.96209999999999996</v>
      </c>
      <c r="E417">
        <v>0.96209999999999996</v>
      </c>
      <c r="F417">
        <v>0.96209999999999996</v>
      </c>
      <c r="G417">
        <v>0.96209999999999996</v>
      </c>
      <c r="H417">
        <v>0.96209999999999996</v>
      </c>
      <c r="I417">
        <v>0.96209999999999996</v>
      </c>
      <c r="J417">
        <v>0.96209999999999996</v>
      </c>
      <c r="K417">
        <v>0.96209999999999996</v>
      </c>
      <c r="L417">
        <v>0.96209999999999996</v>
      </c>
    </row>
    <row r="418" spans="1:12" x14ac:dyDescent="0.25">
      <c r="A418" t="s">
        <v>142</v>
      </c>
      <c r="B418">
        <v>2006</v>
      </c>
      <c r="C418" t="s">
        <v>128</v>
      </c>
      <c r="D418">
        <v>3.6031</v>
      </c>
      <c r="E418">
        <v>3.6031</v>
      </c>
      <c r="F418">
        <v>3.6031</v>
      </c>
      <c r="G418">
        <v>3.6031</v>
      </c>
      <c r="H418">
        <v>3.6031</v>
      </c>
      <c r="I418">
        <v>3.6031</v>
      </c>
      <c r="J418">
        <v>3.6031</v>
      </c>
      <c r="K418">
        <v>3.6031</v>
      </c>
      <c r="L418">
        <v>3.6031</v>
      </c>
    </row>
    <row r="419" spans="1:12" x14ac:dyDescent="0.25">
      <c r="A419" t="s">
        <v>142</v>
      </c>
      <c r="B419">
        <v>2006</v>
      </c>
      <c r="C419" t="s">
        <v>129</v>
      </c>
      <c r="D419">
        <v>1.1900000000000001E-2</v>
      </c>
      <c r="E419">
        <v>1.1900000000000001E-2</v>
      </c>
      <c r="F419">
        <v>1.1900000000000001E-2</v>
      </c>
      <c r="G419">
        <v>1.1900000000000001E-2</v>
      </c>
      <c r="H419">
        <v>1.1900000000000001E-2</v>
      </c>
      <c r="I419">
        <v>1.1900000000000001E-2</v>
      </c>
      <c r="J419">
        <v>1.1900000000000001E-2</v>
      </c>
      <c r="K419">
        <v>1.1900000000000001E-2</v>
      </c>
      <c r="L419">
        <v>1.1900000000000001E-2</v>
      </c>
    </row>
    <row r="420" spans="1:12" x14ac:dyDescent="0.25">
      <c r="A420" t="s">
        <v>142</v>
      </c>
      <c r="B420">
        <v>2006</v>
      </c>
      <c r="C420" t="s">
        <v>127</v>
      </c>
      <c r="D420">
        <v>5.5956000000000001</v>
      </c>
      <c r="E420">
        <v>5.5956000000000001</v>
      </c>
      <c r="F420">
        <v>5.5956000000000001</v>
      </c>
      <c r="G420">
        <v>5.5956000000000001</v>
      </c>
      <c r="H420">
        <v>5.5956000000000001</v>
      </c>
      <c r="I420">
        <v>5.5956000000000001</v>
      </c>
      <c r="J420">
        <v>5.5956000000000001</v>
      </c>
      <c r="K420">
        <v>5.5956000000000001</v>
      </c>
      <c r="L420">
        <v>5.5956000000000001</v>
      </c>
    </row>
    <row r="421" spans="1:12" x14ac:dyDescent="0.25">
      <c r="A421" t="s">
        <v>142</v>
      </c>
      <c r="B421">
        <v>2006</v>
      </c>
      <c r="C421" t="s">
        <v>131</v>
      </c>
      <c r="D421">
        <v>0.2913</v>
      </c>
      <c r="E421">
        <v>0.2913</v>
      </c>
      <c r="F421">
        <v>0.2913</v>
      </c>
      <c r="G421">
        <v>0.2913</v>
      </c>
      <c r="H421">
        <v>0.2913</v>
      </c>
      <c r="I421">
        <v>0.2913</v>
      </c>
      <c r="J421">
        <v>0.2913</v>
      </c>
      <c r="K421">
        <v>0.2913</v>
      </c>
      <c r="L421">
        <v>0.2913</v>
      </c>
    </row>
    <row r="422" spans="1:12" x14ac:dyDescent="0.25">
      <c r="A422" t="s">
        <v>143</v>
      </c>
      <c r="B422">
        <v>2006</v>
      </c>
      <c r="C422" t="s">
        <v>131</v>
      </c>
      <c r="D422">
        <v>0.1419</v>
      </c>
      <c r="E422">
        <v>0.1419</v>
      </c>
      <c r="F422">
        <v>0.1419</v>
      </c>
      <c r="G422">
        <v>0.1419</v>
      </c>
      <c r="H422">
        <v>0.1419</v>
      </c>
      <c r="I422">
        <v>0.1419</v>
      </c>
      <c r="J422">
        <v>0.1419</v>
      </c>
      <c r="K422">
        <v>0.1419</v>
      </c>
      <c r="L422">
        <v>0.1419</v>
      </c>
    </row>
    <row r="423" spans="1:12" x14ac:dyDescent="0.25">
      <c r="A423" t="s">
        <v>143</v>
      </c>
      <c r="B423">
        <v>2006</v>
      </c>
      <c r="C423" t="s">
        <v>129</v>
      </c>
      <c r="D423">
        <v>6.0000000000000001E-3</v>
      </c>
      <c r="E423">
        <v>6.0000000000000001E-3</v>
      </c>
      <c r="F423">
        <v>6.0000000000000001E-3</v>
      </c>
      <c r="G423">
        <v>6.0000000000000001E-3</v>
      </c>
      <c r="H423">
        <v>6.0000000000000001E-3</v>
      </c>
      <c r="I423">
        <v>6.0000000000000001E-3</v>
      </c>
      <c r="J423">
        <v>6.0000000000000001E-3</v>
      </c>
      <c r="K423">
        <v>6.0000000000000001E-3</v>
      </c>
      <c r="L423">
        <v>6.0000000000000001E-3</v>
      </c>
    </row>
    <row r="424" spans="1:12" x14ac:dyDescent="0.25">
      <c r="A424" t="s">
        <v>143</v>
      </c>
      <c r="B424">
        <v>2006</v>
      </c>
      <c r="C424" t="s">
        <v>128</v>
      </c>
      <c r="D424">
        <v>1.9756</v>
      </c>
      <c r="E424">
        <v>1.9756</v>
      </c>
      <c r="F424">
        <v>1.9756</v>
      </c>
      <c r="G424">
        <v>1.9756</v>
      </c>
      <c r="H424">
        <v>1.9756</v>
      </c>
      <c r="I424">
        <v>1.9756</v>
      </c>
      <c r="J424">
        <v>1.9756</v>
      </c>
      <c r="K424">
        <v>1.9756</v>
      </c>
      <c r="L424">
        <v>1.9756</v>
      </c>
    </row>
    <row r="425" spans="1:12" x14ac:dyDescent="0.25">
      <c r="A425" t="s">
        <v>143</v>
      </c>
      <c r="B425">
        <v>2006</v>
      </c>
      <c r="C425" t="s">
        <v>130</v>
      </c>
      <c r="D425">
        <v>0.48849999999999999</v>
      </c>
      <c r="E425">
        <v>0.48849999999999999</v>
      </c>
      <c r="F425">
        <v>0.48849999999999999</v>
      </c>
      <c r="G425">
        <v>0.48849999999999999</v>
      </c>
      <c r="H425">
        <v>0.48849999999999999</v>
      </c>
      <c r="I425">
        <v>0.48849999999999999</v>
      </c>
      <c r="J425">
        <v>0.48849999999999999</v>
      </c>
      <c r="K425">
        <v>0.48849999999999999</v>
      </c>
      <c r="L425">
        <v>0.48849999999999999</v>
      </c>
    </row>
    <row r="426" spans="1:12" x14ac:dyDescent="0.25">
      <c r="A426" t="s">
        <v>143</v>
      </c>
      <c r="B426">
        <v>2006</v>
      </c>
      <c r="C426" t="s">
        <v>132</v>
      </c>
      <c r="D426">
        <v>0.29780000000000001</v>
      </c>
      <c r="E426">
        <v>0.29780000000000001</v>
      </c>
      <c r="F426">
        <v>0.29780000000000001</v>
      </c>
      <c r="G426">
        <v>0.29780000000000001</v>
      </c>
      <c r="H426">
        <v>0.29780000000000001</v>
      </c>
      <c r="I426">
        <v>0.29780000000000001</v>
      </c>
      <c r="J426">
        <v>0.29780000000000001</v>
      </c>
      <c r="K426">
        <v>0.29780000000000001</v>
      </c>
      <c r="L426">
        <v>0.29780000000000001</v>
      </c>
    </row>
    <row r="427" spans="1:12" x14ac:dyDescent="0.25">
      <c r="A427" t="s">
        <v>143</v>
      </c>
      <c r="B427">
        <v>2006</v>
      </c>
      <c r="C427" t="s">
        <v>127</v>
      </c>
      <c r="D427">
        <v>2.9811000000000001</v>
      </c>
      <c r="E427">
        <v>2.9811000000000001</v>
      </c>
      <c r="F427">
        <v>2.9811000000000001</v>
      </c>
      <c r="G427">
        <v>2.9811000000000001</v>
      </c>
      <c r="H427">
        <v>2.9811000000000001</v>
      </c>
      <c r="I427">
        <v>2.9811000000000001</v>
      </c>
      <c r="J427">
        <v>2.9811000000000001</v>
      </c>
      <c r="K427">
        <v>2.9811000000000001</v>
      </c>
      <c r="L427">
        <v>2.9811000000000001</v>
      </c>
    </row>
    <row r="428" spans="1:12" x14ac:dyDescent="0.25">
      <c r="A428" t="s">
        <v>143</v>
      </c>
      <c r="B428">
        <v>2006</v>
      </c>
      <c r="C428" t="s">
        <v>133</v>
      </c>
      <c r="D428">
        <v>7.1400000000000005E-2</v>
      </c>
      <c r="E428">
        <v>7.1400000000000005E-2</v>
      </c>
      <c r="F428">
        <v>7.1400000000000005E-2</v>
      </c>
      <c r="G428">
        <v>7.1400000000000005E-2</v>
      </c>
      <c r="H428">
        <v>7.1400000000000005E-2</v>
      </c>
      <c r="I428">
        <v>7.1400000000000005E-2</v>
      </c>
      <c r="J428">
        <v>7.1400000000000005E-2</v>
      </c>
      <c r="K428">
        <v>7.1400000000000005E-2</v>
      </c>
      <c r="L428">
        <v>7.1400000000000005E-2</v>
      </c>
    </row>
    <row r="429" spans="1:12" x14ac:dyDescent="0.25">
      <c r="A429" t="s">
        <v>144</v>
      </c>
      <c r="B429">
        <v>2006</v>
      </c>
      <c r="C429" t="s">
        <v>130</v>
      </c>
      <c r="D429">
        <v>6.9599999999999995E-2</v>
      </c>
      <c r="E429">
        <v>6.9599999999999995E-2</v>
      </c>
      <c r="F429">
        <v>6.9599999999999995E-2</v>
      </c>
      <c r="G429">
        <v>6.9599999999999995E-2</v>
      </c>
      <c r="H429">
        <v>6.9599999999999995E-2</v>
      </c>
      <c r="I429">
        <v>6.9599999999999995E-2</v>
      </c>
      <c r="J429">
        <v>6.9599999999999995E-2</v>
      </c>
      <c r="K429">
        <v>6.9599999999999995E-2</v>
      </c>
      <c r="L429">
        <v>6.9599999999999995E-2</v>
      </c>
    </row>
    <row r="430" spans="1:12" x14ac:dyDescent="0.25">
      <c r="A430" t="s">
        <v>144</v>
      </c>
      <c r="B430">
        <v>2006</v>
      </c>
      <c r="C430" t="s">
        <v>132</v>
      </c>
      <c r="D430">
        <v>4.24E-2</v>
      </c>
      <c r="E430">
        <v>4.24E-2</v>
      </c>
      <c r="F430">
        <v>4.24E-2</v>
      </c>
      <c r="G430">
        <v>4.24E-2</v>
      </c>
      <c r="H430">
        <v>4.24E-2</v>
      </c>
      <c r="I430">
        <v>4.24E-2</v>
      </c>
      <c r="J430">
        <v>4.24E-2</v>
      </c>
      <c r="K430">
        <v>4.24E-2</v>
      </c>
      <c r="L430">
        <v>4.24E-2</v>
      </c>
    </row>
    <row r="431" spans="1:12" x14ac:dyDescent="0.25">
      <c r="A431" t="s">
        <v>144</v>
      </c>
      <c r="B431">
        <v>2006</v>
      </c>
      <c r="C431" t="s">
        <v>128</v>
      </c>
      <c r="D431">
        <v>0.2001</v>
      </c>
      <c r="E431">
        <v>0.2001</v>
      </c>
      <c r="F431">
        <v>0.2001</v>
      </c>
      <c r="G431">
        <v>0.2001</v>
      </c>
      <c r="H431">
        <v>0.2001</v>
      </c>
      <c r="I431">
        <v>0.2001</v>
      </c>
      <c r="J431">
        <v>0.2001</v>
      </c>
      <c r="K431">
        <v>0.2001</v>
      </c>
      <c r="L431">
        <v>0.2001</v>
      </c>
    </row>
    <row r="432" spans="1:12" x14ac:dyDescent="0.25">
      <c r="A432" t="s">
        <v>144</v>
      </c>
      <c r="B432">
        <v>2006</v>
      </c>
      <c r="C432" t="s">
        <v>129</v>
      </c>
      <c r="D432">
        <v>8.9999999999999998E-4</v>
      </c>
      <c r="E432">
        <v>8.9999999999999998E-4</v>
      </c>
      <c r="F432">
        <v>8.9999999999999998E-4</v>
      </c>
      <c r="G432">
        <v>8.9999999999999998E-4</v>
      </c>
      <c r="H432">
        <v>8.9999999999999998E-4</v>
      </c>
      <c r="I432">
        <v>8.9999999999999998E-4</v>
      </c>
      <c r="J432">
        <v>8.9999999999999998E-4</v>
      </c>
      <c r="K432">
        <v>8.9999999999999998E-4</v>
      </c>
      <c r="L432">
        <v>8.9999999999999998E-4</v>
      </c>
    </row>
    <row r="433" spans="1:12" x14ac:dyDescent="0.25">
      <c r="A433" t="s">
        <v>144</v>
      </c>
      <c r="B433">
        <v>2006</v>
      </c>
      <c r="C433" t="s">
        <v>133</v>
      </c>
      <c r="D433">
        <v>1.0200000000000001E-2</v>
      </c>
      <c r="E433">
        <v>1.0200000000000001E-2</v>
      </c>
      <c r="F433">
        <v>1.0200000000000001E-2</v>
      </c>
      <c r="G433">
        <v>1.0200000000000001E-2</v>
      </c>
      <c r="H433">
        <v>1.0200000000000001E-2</v>
      </c>
      <c r="I433">
        <v>1.0200000000000001E-2</v>
      </c>
      <c r="J433">
        <v>1.0200000000000001E-2</v>
      </c>
      <c r="K433">
        <v>1.0200000000000001E-2</v>
      </c>
      <c r="L433">
        <v>1.0200000000000001E-2</v>
      </c>
    </row>
    <row r="434" spans="1:12" x14ac:dyDescent="0.25">
      <c r="A434" t="s">
        <v>144</v>
      </c>
      <c r="B434">
        <v>2006</v>
      </c>
      <c r="C434" t="s">
        <v>131</v>
      </c>
      <c r="D434">
        <v>1.6199999999999999E-2</v>
      </c>
      <c r="E434">
        <v>1.6199999999999999E-2</v>
      </c>
      <c r="F434">
        <v>1.6199999999999999E-2</v>
      </c>
      <c r="G434">
        <v>1.6199999999999999E-2</v>
      </c>
      <c r="H434">
        <v>1.6199999999999999E-2</v>
      </c>
      <c r="I434">
        <v>1.6199999999999999E-2</v>
      </c>
      <c r="J434">
        <v>1.6199999999999999E-2</v>
      </c>
      <c r="K434">
        <v>1.6199999999999999E-2</v>
      </c>
      <c r="L434">
        <v>1.6199999999999999E-2</v>
      </c>
    </row>
    <row r="435" spans="1:12" x14ac:dyDescent="0.25">
      <c r="A435" t="s">
        <v>144</v>
      </c>
      <c r="B435">
        <v>2006</v>
      </c>
      <c r="C435" t="s">
        <v>127</v>
      </c>
      <c r="D435">
        <v>0.33939999999999998</v>
      </c>
      <c r="E435">
        <v>0.33939999999999998</v>
      </c>
      <c r="F435">
        <v>0.33939999999999998</v>
      </c>
      <c r="G435">
        <v>0.33939999999999998</v>
      </c>
      <c r="H435">
        <v>0.33939999999999998</v>
      </c>
      <c r="I435">
        <v>0.33939999999999998</v>
      </c>
      <c r="J435">
        <v>0.33939999999999998</v>
      </c>
      <c r="K435">
        <v>0.33939999999999998</v>
      </c>
      <c r="L435">
        <v>0.33939999999999998</v>
      </c>
    </row>
    <row r="436" spans="1:12" x14ac:dyDescent="0.25">
      <c r="A436" t="s">
        <v>145</v>
      </c>
      <c r="B436">
        <v>2006</v>
      </c>
      <c r="C436" t="s">
        <v>129</v>
      </c>
      <c r="D436">
        <v>1E-3</v>
      </c>
      <c r="E436">
        <v>1E-3</v>
      </c>
      <c r="F436">
        <v>1E-3</v>
      </c>
      <c r="G436">
        <v>1E-3</v>
      </c>
      <c r="H436">
        <v>1E-3</v>
      </c>
      <c r="I436">
        <v>1E-3</v>
      </c>
      <c r="J436">
        <v>1E-3</v>
      </c>
      <c r="K436">
        <v>1E-3</v>
      </c>
      <c r="L436">
        <v>1E-3</v>
      </c>
    </row>
    <row r="437" spans="1:12" x14ac:dyDescent="0.25">
      <c r="A437" t="s">
        <v>145</v>
      </c>
      <c r="B437">
        <v>2006</v>
      </c>
      <c r="C437" t="s">
        <v>130</v>
      </c>
      <c r="D437">
        <v>7.6999999999999999E-2</v>
      </c>
      <c r="E437">
        <v>7.6999999999999999E-2</v>
      </c>
      <c r="F437">
        <v>7.6999999999999999E-2</v>
      </c>
      <c r="G437">
        <v>7.6999999999999999E-2</v>
      </c>
      <c r="H437">
        <v>7.6999999999999999E-2</v>
      </c>
      <c r="I437">
        <v>7.6999999999999999E-2</v>
      </c>
      <c r="J437">
        <v>7.6999999999999999E-2</v>
      </c>
      <c r="K437">
        <v>7.6999999999999999E-2</v>
      </c>
      <c r="L437">
        <v>7.6999999999999999E-2</v>
      </c>
    </row>
    <row r="438" spans="1:12" x14ac:dyDescent="0.25">
      <c r="A438" t="s">
        <v>145</v>
      </c>
      <c r="B438">
        <v>2006</v>
      </c>
      <c r="C438" t="s">
        <v>131</v>
      </c>
      <c r="D438">
        <v>1.8700000000000001E-2</v>
      </c>
      <c r="E438">
        <v>1.8700000000000001E-2</v>
      </c>
      <c r="F438">
        <v>1.8700000000000001E-2</v>
      </c>
      <c r="G438">
        <v>1.8700000000000001E-2</v>
      </c>
      <c r="H438">
        <v>1.8700000000000001E-2</v>
      </c>
      <c r="I438">
        <v>1.8700000000000001E-2</v>
      </c>
      <c r="J438">
        <v>1.8700000000000001E-2</v>
      </c>
      <c r="K438">
        <v>1.8700000000000001E-2</v>
      </c>
      <c r="L438">
        <v>1.8700000000000001E-2</v>
      </c>
    </row>
    <row r="439" spans="1:12" x14ac:dyDescent="0.25">
      <c r="A439" t="s">
        <v>145</v>
      </c>
      <c r="B439">
        <v>2006</v>
      </c>
      <c r="C439" t="s">
        <v>127</v>
      </c>
      <c r="D439">
        <v>0.43969999999999998</v>
      </c>
      <c r="E439">
        <v>0.43969999999999998</v>
      </c>
      <c r="F439">
        <v>0.43969999999999998</v>
      </c>
      <c r="G439">
        <v>0.43969999999999998</v>
      </c>
      <c r="H439">
        <v>0.43969999999999998</v>
      </c>
      <c r="I439">
        <v>0.43969999999999998</v>
      </c>
      <c r="J439">
        <v>0.43969999999999998</v>
      </c>
      <c r="K439">
        <v>0.43969999999999998</v>
      </c>
      <c r="L439">
        <v>0.43969999999999998</v>
      </c>
    </row>
    <row r="440" spans="1:12" x14ac:dyDescent="0.25">
      <c r="A440" t="s">
        <v>145</v>
      </c>
      <c r="B440">
        <v>2006</v>
      </c>
      <c r="C440" t="s">
        <v>132</v>
      </c>
      <c r="D440">
        <v>4.7E-2</v>
      </c>
      <c r="E440">
        <v>4.7E-2</v>
      </c>
      <c r="F440">
        <v>4.7E-2</v>
      </c>
      <c r="G440">
        <v>4.7E-2</v>
      </c>
      <c r="H440">
        <v>4.7E-2</v>
      </c>
      <c r="I440">
        <v>4.7E-2</v>
      </c>
      <c r="J440">
        <v>4.7E-2</v>
      </c>
      <c r="K440">
        <v>4.7E-2</v>
      </c>
      <c r="L440">
        <v>4.7E-2</v>
      </c>
    </row>
    <row r="441" spans="1:12" x14ac:dyDescent="0.25">
      <c r="A441" t="s">
        <v>145</v>
      </c>
      <c r="B441">
        <v>2006</v>
      </c>
      <c r="C441" t="s">
        <v>133</v>
      </c>
      <c r="D441">
        <v>1.1299999999999999E-2</v>
      </c>
      <c r="E441">
        <v>1.1299999999999999E-2</v>
      </c>
      <c r="F441">
        <v>1.1299999999999999E-2</v>
      </c>
      <c r="G441">
        <v>1.1299999999999999E-2</v>
      </c>
      <c r="H441">
        <v>1.1299999999999999E-2</v>
      </c>
      <c r="I441">
        <v>1.1299999999999999E-2</v>
      </c>
      <c r="J441">
        <v>1.1299999999999999E-2</v>
      </c>
      <c r="K441">
        <v>1.1299999999999999E-2</v>
      </c>
      <c r="L441">
        <v>1.1299999999999999E-2</v>
      </c>
    </row>
    <row r="442" spans="1:12" x14ac:dyDescent="0.25">
      <c r="A442" t="s">
        <v>145</v>
      </c>
      <c r="B442">
        <v>2006</v>
      </c>
      <c r="C442" t="s">
        <v>128</v>
      </c>
      <c r="D442">
        <v>0.2848</v>
      </c>
      <c r="E442">
        <v>0.2848</v>
      </c>
      <c r="F442">
        <v>0.2848</v>
      </c>
      <c r="G442">
        <v>0.2848</v>
      </c>
      <c r="H442">
        <v>0.2848</v>
      </c>
      <c r="I442">
        <v>0.2848</v>
      </c>
      <c r="J442">
        <v>0.2848</v>
      </c>
      <c r="K442">
        <v>0.2848</v>
      </c>
      <c r="L442">
        <v>0.2848</v>
      </c>
    </row>
    <row r="443" spans="1:12" x14ac:dyDescent="0.25">
      <c r="A443" t="s">
        <v>146</v>
      </c>
      <c r="B443">
        <v>2006</v>
      </c>
      <c r="C443" t="s">
        <v>132</v>
      </c>
      <c r="D443">
        <v>0.41899999999999998</v>
      </c>
      <c r="E443">
        <v>0.41899999999999998</v>
      </c>
      <c r="F443">
        <v>0.41899999999999998</v>
      </c>
      <c r="G443">
        <v>0.41899999999999998</v>
      </c>
      <c r="H443">
        <v>0.41899999999999998</v>
      </c>
      <c r="I443">
        <v>0.41899999999999998</v>
      </c>
      <c r="J443">
        <v>0.41899999999999998</v>
      </c>
      <c r="K443">
        <v>0.41899999999999998</v>
      </c>
      <c r="L443">
        <v>0.41899999999999998</v>
      </c>
    </row>
    <row r="444" spans="1:12" x14ac:dyDescent="0.25">
      <c r="A444" t="s">
        <v>146</v>
      </c>
      <c r="B444">
        <v>2006</v>
      </c>
      <c r="C444" t="s">
        <v>127</v>
      </c>
      <c r="D444">
        <v>3.4508000000000001</v>
      </c>
      <c r="E444">
        <v>3.4508000000000001</v>
      </c>
      <c r="F444">
        <v>3.4508000000000001</v>
      </c>
      <c r="G444">
        <v>3.4508000000000001</v>
      </c>
      <c r="H444">
        <v>3.4508000000000001</v>
      </c>
      <c r="I444">
        <v>3.4508000000000001</v>
      </c>
      <c r="J444">
        <v>3.4508000000000001</v>
      </c>
      <c r="K444">
        <v>3.4508000000000001</v>
      </c>
      <c r="L444">
        <v>3.4508000000000001</v>
      </c>
    </row>
    <row r="445" spans="1:12" x14ac:dyDescent="0.25">
      <c r="A445" t="s">
        <v>146</v>
      </c>
      <c r="B445">
        <v>2006</v>
      </c>
      <c r="C445" t="s">
        <v>130</v>
      </c>
      <c r="D445">
        <v>0.68730000000000002</v>
      </c>
      <c r="E445">
        <v>0.68730000000000002</v>
      </c>
      <c r="F445">
        <v>0.68730000000000002</v>
      </c>
      <c r="G445">
        <v>0.68730000000000002</v>
      </c>
      <c r="H445">
        <v>0.68730000000000002</v>
      </c>
      <c r="I445">
        <v>0.68730000000000002</v>
      </c>
      <c r="J445">
        <v>0.68730000000000002</v>
      </c>
      <c r="K445">
        <v>0.68730000000000002</v>
      </c>
      <c r="L445">
        <v>0.68730000000000002</v>
      </c>
    </row>
    <row r="446" spans="1:12" x14ac:dyDescent="0.25">
      <c r="A446" t="s">
        <v>146</v>
      </c>
      <c r="B446">
        <v>2006</v>
      </c>
      <c r="C446" t="s">
        <v>129</v>
      </c>
      <c r="D446">
        <v>8.5000000000000006E-3</v>
      </c>
      <c r="E446">
        <v>8.5000000000000006E-3</v>
      </c>
      <c r="F446">
        <v>8.5000000000000006E-3</v>
      </c>
      <c r="G446">
        <v>8.5000000000000006E-3</v>
      </c>
      <c r="H446">
        <v>8.5000000000000006E-3</v>
      </c>
      <c r="I446">
        <v>8.5000000000000006E-3</v>
      </c>
      <c r="J446">
        <v>8.5000000000000006E-3</v>
      </c>
      <c r="K446">
        <v>8.5000000000000006E-3</v>
      </c>
      <c r="L446">
        <v>8.5000000000000006E-3</v>
      </c>
    </row>
    <row r="447" spans="1:12" x14ac:dyDescent="0.25">
      <c r="A447" t="s">
        <v>146</v>
      </c>
      <c r="B447">
        <v>2006</v>
      </c>
      <c r="C447" t="s">
        <v>128</v>
      </c>
      <c r="D447">
        <v>2.0451999999999999</v>
      </c>
      <c r="E447">
        <v>2.0451999999999999</v>
      </c>
      <c r="F447">
        <v>2.0451999999999999</v>
      </c>
      <c r="G447">
        <v>2.0451999999999999</v>
      </c>
      <c r="H447">
        <v>2.0451999999999999</v>
      </c>
      <c r="I447">
        <v>2.0451999999999999</v>
      </c>
      <c r="J447">
        <v>2.0451999999999999</v>
      </c>
      <c r="K447">
        <v>2.0451999999999999</v>
      </c>
      <c r="L447">
        <v>2.0451999999999999</v>
      </c>
    </row>
    <row r="448" spans="1:12" x14ac:dyDescent="0.25">
      <c r="A448" t="s">
        <v>146</v>
      </c>
      <c r="B448">
        <v>2006</v>
      </c>
      <c r="C448" t="s">
        <v>133</v>
      </c>
      <c r="D448">
        <v>0.10050000000000001</v>
      </c>
      <c r="E448">
        <v>0.10050000000000001</v>
      </c>
      <c r="F448">
        <v>0.10050000000000001</v>
      </c>
      <c r="G448">
        <v>0.10050000000000001</v>
      </c>
      <c r="H448">
        <v>0.10050000000000001</v>
      </c>
      <c r="I448">
        <v>0.10050000000000001</v>
      </c>
      <c r="J448">
        <v>0.10050000000000001</v>
      </c>
      <c r="K448">
        <v>0.10050000000000001</v>
      </c>
      <c r="L448">
        <v>0.10050000000000001</v>
      </c>
    </row>
    <row r="449" spans="1:12" x14ac:dyDescent="0.25">
      <c r="A449" t="s">
        <v>146</v>
      </c>
      <c r="B449">
        <v>2006</v>
      </c>
      <c r="C449" t="s">
        <v>131</v>
      </c>
      <c r="D449">
        <v>0.1903</v>
      </c>
      <c r="E449">
        <v>0.1903</v>
      </c>
      <c r="F449">
        <v>0.1903</v>
      </c>
      <c r="G449">
        <v>0.1903</v>
      </c>
      <c r="H449">
        <v>0.1903</v>
      </c>
      <c r="I449">
        <v>0.1903</v>
      </c>
      <c r="J449">
        <v>0.1903</v>
      </c>
      <c r="K449">
        <v>0.1903</v>
      </c>
      <c r="L449">
        <v>0.1903</v>
      </c>
    </row>
    <row r="450" spans="1:12" x14ac:dyDescent="0.25">
      <c r="A450" t="s">
        <v>147</v>
      </c>
      <c r="B450">
        <v>2006</v>
      </c>
      <c r="C450" t="s">
        <v>131</v>
      </c>
      <c r="D450">
        <v>9.64E-2</v>
      </c>
      <c r="E450">
        <v>9.64E-2</v>
      </c>
      <c r="F450">
        <v>9.64E-2</v>
      </c>
      <c r="G450">
        <v>9.64E-2</v>
      </c>
      <c r="H450">
        <v>9.64E-2</v>
      </c>
      <c r="I450">
        <v>9.64E-2</v>
      </c>
      <c r="J450">
        <v>9.64E-2</v>
      </c>
      <c r="K450">
        <v>9.64E-2</v>
      </c>
      <c r="L450">
        <v>9.64E-2</v>
      </c>
    </row>
    <row r="451" spans="1:12" x14ac:dyDescent="0.25">
      <c r="A451" t="s">
        <v>147</v>
      </c>
      <c r="B451">
        <v>2006</v>
      </c>
      <c r="C451" t="s">
        <v>132</v>
      </c>
      <c r="D451">
        <v>0.2064</v>
      </c>
      <c r="E451">
        <v>0.2064</v>
      </c>
      <c r="F451">
        <v>0.2064</v>
      </c>
      <c r="G451">
        <v>0.2064</v>
      </c>
      <c r="H451">
        <v>0.2064</v>
      </c>
      <c r="I451">
        <v>0.2064</v>
      </c>
      <c r="J451">
        <v>0.2064</v>
      </c>
      <c r="K451">
        <v>0.2064</v>
      </c>
      <c r="L451">
        <v>0.2064</v>
      </c>
    </row>
    <row r="452" spans="1:12" x14ac:dyDescent="0.25">
      <c r="A452" t="s">
        <v>147</v>
      </c>
      <c r="B452">
        <v>2006</v>
      </c>
      <c r="C452" t="s">
        <v>130</v>
      </c>
      <c r="D452">
        <v>0.33860000000000001</v>
      </c>
      <c r="E452">
        <v>0.33860000000000001</v>
      </c>
      <c r="F452">
        <v>0.33860000000000001</v>
      </c>
      <c r="G452">
        <v>0.33860000000000001</v>
      </c>
      <c r="H452">
        <v>0.33860000000000001</v>
      </c>
      <c r="I452">
        <v>0.33860000000000001</v>
      </c>
      <c r="J452">
        <v>0.33860000000000001</v>
      </c>
      <c r="K452">
        <v>0.33860000000000001</v>
      </c>
      <c r="L452">
        <v>0.33860000000000001</v>
      </c>
    </row>
    <row r="453" spans="1:12" x14ac:dyDescent="0.25">
      <c r="A453" t="s">
        <v>147</v>
      </c>
      <c r="B453">
        <v>2006</v>
      </c>
      <c r="C453" t="s">
        <v>129</v>
      </c>
      <c r="D453">
        <v>4.1999999999999997E-3</v>
      </c>
      <c r="E453">
        <v>4.1999999999999997E-3</v>
      </c>
      <c r="F453">
        <v>4.1999999999999997E-3</v>
      </c>
      <c r="G453">
        <v>4.1999999999999997E-3</v>
      </c>
      <c r="H453">
        <v>4.1999999999999997E-3</v>
      </c>
      <c r="I453">
        <v>4.1999999999999997E-3</v>
      </c>
      <c r="J453">
        <v>4.1999999999999997E-3</v>
      </c>
      <c r="K453">
        <v>4.1999999999999997E-3</v>
      </c>
      <c r="L453">
        <v>4.1999999999999997E-3</v>
      </c>
    </row>
    <row r="454" spans="1:12" x14ac:dyDescent="0.25">
      <c r="A454" t="s">
        <v>147</v>
      </c>
      <c r="B454">
        <v>2006</v>
      </c>
      <c r="C454" t="s">
        <v>133</v>
      </c>
      <c r="D454">
        <v>4.9500000000000002E-2</v>
      </c>
      <c r="E454">
        <v>4.9500000000000002E-2</v>
      </c>
      <c r="F454">
        <v>4.9500000000000002E-2</v>
      </c>
      <c r="G454">
        <v>4.9500000000000002E-2</v>
      </c>
      <c r="H454">
        <v>4.9500000000000002E-2</v>
      </c>
      <c r="I454">
        <v>4.9500000000000002E-2</v>
      </c>
      <c r="J454">
        <v>4.9500000000000002E-2</v>
      </c>
      <c r="K454">
        <v>4.9500000000000002E-2</v>
      </c>
      <c r="L454">
        <v>4.9500000000000002E-2</v>
      </c>
    </row>
    <row r="455" spans="1:12" x14ac:dyDescent="0.25">
      <c r="A455" t="s">
        <v>147</v>
      </c>
      <c r="B455">
        <v>2006</v>
      </c>
      <c r="C455" t="s">
        <v>127</v>
      </c>
      <c r="D455">
        <v>2.0947</v>
      </c>
      <c r="E455">
        <v>2.0947</v>
      </c>
      <c r="F455">
        <v>2.0947</v>
      </c>
      <c r="G455">
        <v>2.0947</v>
      </c>
      <c r="H455">
        <v>2.0947</v>
      </c>
      <c r="I455">
        <v>2.0947</v>
      </c>
      <c r="J455">
        <v>2.0947</v>
      </c>
      <c r="K455">
        <v>2.0947</v>
      </c>
      <c r="L455">
        <v>2.0947</v>
      </c>
    </row>
    <row r="456" spans="1:12" x14ac:dyDescent="0.25">
      <c r="A456" t="s">
        <v>147</v>
      </c>
      <c r="B456">
        <v>2006</v>
      </c>
      <c r="C456" t="s">
        <v>128</v>
      </c>
      <c r="D456">
        <v>1.3996999999999999</v>
      </c>
      <c r="E456">
        <v>1.3996999999999999</v>
      </c>
      <c r="F456">
        <v>1.3996999999999999</v>
      </c>
      <c r="G456">
        <v>1.3996999999999999</v>
      </c>
      <c r="H456">
        <v>1.3996999999999999</v>
      </c>
      <c r="I456">
        <v>1.3996999999999999</v>
      </c>
      <c r="J456">
        <v>1.3996999999999999</v>
      </c>
      <c r="K456">
        <v>1.3996999999999999</v>
      </c>
      <c r="L456">
        <v>1.3996999999999999</v>
      </c>
    </row>
    <row r="457" spans="1:12" x14ac:dyDescent="0.25">
      <c r="A457" t="s">
        <v>148</v>
      </c>
      <c r="B457">
        <v>2006</v>
      </c>
      <c r="C457" t="s">
        <v>127</v>
      </c>
      <c r="D457">
        <v>0.90959999999999996</v>
      </c>
      <c r="E457">
        <v>0.90959999999999996</v>
      </c>
      <c r="F457">
        <v>0.90959999999999996</v>
      </c>
      <c r="G457">
        <v>0.90959999999999996</v>
      </c>
      <c r="H457">
        <v>0.90959999999999996</v>
      </c>
      <c r="I457">
        <v>0.90959999999999996</v>
      </c>
      <c r="J457">
        <v>0.90959999999999996</v>
      </c>
      <c r="K457">
        <v>0.90959999999999996</v>
      </c>
      <c r="L457">
        <v>0.90959999999999996</v>
      </c>
    </row>
    <row r="458" spans="1:12" x14ac:dyDescent="0.25">
      <c r="A458" t="s">
        <v>148</v>
      </c>
      <c r="B458">
        <v>2006</v>
      </c>
      <c r="C458" t="s">
        <v>132</v>
      </c>
      <c r="D458">
        <v>9.8000000000000004E-2</v>
      </c>
      <c r="E458">
        <v>9.8000000000000004E-2</v>
      </c>
      <c r="F458">
        <v>9.8000000000000004E-2</v>
      </c>
      <c r="G458">
        <v>9.8000000000000004E-2</v>
      </c>
      <c r="H458">
        <v>9.8000000000000004E-2</v>
      </c>
      <c r="I458">
        <v>9.8000000000000004E-2</v>
      </c>
      <c r="J458">
        <v>9.8000000000000004E-2</v>
      </c>
      <c r="K458">
        <v>9.8000000000000004E-2</v>
      </c>
      <c r="L458">
        <v>9.8000000000000004E-2</v>
      </c>
    </row>
    <row r="459" spans="1:12" x14ac:dyDescent="0.25">
      <c r="A459" t="s">
        <v>148</v>
      </c>
      <c r="B459">
        <v>2006</v>
      </c>
      <c r="C459" t="s">
        <v>131</v>
      </c>
      <c r="D459">
        <v>4.6100000000000002E-2</v>
      </c>
      <c r="E459">
        <v>4.6100000000000002E-2</v>
      </c>
      <c r="F459">
        <v>4.6100000000000002E-2</v>
      </c>
      <c r="G459">
        <v>4.6100000000000002E-2</v>
      </c>
      <c r="H459">
        <v>4.6100000000000002E-2</v>
      </c>
      <c r="I459">
        <v>4.6100000000000002E-2</v>
      </c>
      <c r="J459">
        <v>4.6100000000000002E-2</v>
      </c>
      <c r="K459">
        <v>4.6100000000000002E-2</v>
      </c>
      <c r="L459">
        <v>4.6100000000000002E-2</v>
      </c>
    </row>
    <row r="460" spans="1:12" x14ac:dyDescent="0.25">
      <c r="A460" t="s">
        <v>148</v>
      </c>
      <c r="B460">
        <v>2006</v>
      </c>
      <c r="C460" t="s">
        <v>130</v>
      </c>
      <c r="D460">
        <v>0.1608</v>
      </c>
      <c r="E460">
        <v>0.1608</v>
      </c>
      <c r="F460">
        <v>0.1608</v>
      </c>
      <c r="G460">
        <v>0.1608</v>
      </c>
      <c r="H460">
        <v>0.1608</v>
      </c>
      <c r="I460">
        <v>0.1608</v>
      </c>
      <c r="J460">
        <v>0.1608</v>
      </c>
      <c r="K460">
        <v>0.1608</v>
      </c>
      <c r="L460">
        <v>0.1608</v>
      </c>
    </row>
    <row r="461" spans="1:12" x14ac:dyDescent="0.25">
      <c r="A461" t="s">
        <v>148</v>
      </c>
      <c r="B461">
        <v>2006</v>
      </c>
      <c r="C461" t="s">
        <v>133</v>
      </c>
      <c r="D461">
        <v>2.35E-2</v>
      </c>
      <c r="E461">
        <v>2.35E-2</v>
      </c>
      <c r="F461">
        <v>2.35E-2</v>
      </c>
      <c r="G461">
        <v>2.35E-2</v>
      </c>
      <c r="H461">
        <v>2.35E-2</v>
      </c>
      <c r="I461">
        <v>2.35E-2</v>
      </c>
      <c r="J461">
        <v>2.35E-2</v>
      </c>
      <c r="K461">
        <v>2.35E-2</v>
      </c>
      <c r="L461">
        <v>2.35E-2</v>
      </c>
    </row>
    <row r="462" spans="1:12" x14ac:dyDescent="0.25">
      <c r="A462" t="s">
        <v>148</v>
      </c>
      <c r="B462">
        <v>2006</v>
      </c>
      <c r="C462" t="s">
        <v>128</v>
      </c>
      <c r="D462">
        <v>0.57920000000000005</v>
      </c>
      <c r="E462">
        <v>0.57920000000000005</v>
      </c>
      <c r="F462">
        <v>0.57920000000000005</v>
      </c>
      <c r="G462">
        <v>0.57920000000000005</v>
      </c>
      <c r="H462">
        <v>0.57920000000000005</v>
      </c>
      <c r="I462">
        <v>0.57920000000000005</v>
      </c>
      <c r="J462">
        <v>0.57920000000000005</v>
      </c>
      <c r="K462">
        <v>0.57920000000000005</v>
      </c>
      <c r="L462">
        <v>0.57920000000000005</v>
      </c>
    </row>
    <row r="463" spans="1:12" x14ac:dyDescent="0.25">
      <c r="A463" t="s">
        <v>148</v>
      </c>
      <c r="B463">
        <v>2006</v>
      </c>
      <c r="C463" t="s">
        <v>129</v>
      </c>
      <c r="D463">
        <v>2E-3</v>
      </c>
      <c r="E463">
        <v>2E-3</v>
      </c>
      <c r="F463">
        <v>2E-3</v>
      </c>
      <c r="G463">
        <v>2E-3</v>
      </c>
      <c r="H463">
        <v>2E-3</v>
      </c>
      <c r="I463">
        <v>2E-3</v>
      </c>
      <c r="J463">
        <v>2E-3</v>
      </c>
      <c r="K463">
        <v>2E-3</v>
      </c>
      <c r="L463">
        <v>2E-3</v>
      </c>
    </row>
    <row r="464" spans="1:12" x14ac:dyDescent="0.25">
      <c r="A464" t="s">
        <v>149</v>
      </c>
      <c r="B464">
        <v>2006</v>
      </c>
      <c r="C464" t="s">
        <v>133</v>
      </c>
      <c r="D464">
        <v>2.18E-2</v>
      </c>
      <c r="E464">
        <v>2.18E-2</v>
      </c>
      <c r="F464">
        <v>2.18E-2</v>
      </c>
      <c r="G464">
        <v>2.18E-2</v>
      </c>
      <c r="H464">
        <v>2.18E-2</v>
      </c>
      <c r="I464">
        <v>2.18E-2</v>
      </c>
      <c r="J464">
        <v>2.18E-2</v>
      </c>
      <c r="K464">
        <v>2.18E-2</v>
      </c>
      <c r="L464">
        <v>2.18E-2</v>
      </c>
    </row>
    <row r="465" spans="1:12" x14ac:dyDescent="0.25">
      <c r="A465" t="s">
        <v>149</v>
      </c>
      <c r="B465">
        <v>2006</v>
      </c>
      <c r="C465" t="s">
        <v>129</v>
      </c>
      <c r="D465">
        <v>1.8E-3</v>
      </c>
      <c r="E465">
        <v>1.8E-3</v>
      </c>
      <c r="F465">
        <v>1.8E-3</v>
      </c>
      <c r="G465">
        <v>1.8E-3</v>
      </c>
      <c r="H465">
        <v>1.8E-3</v>
      </c>
      <c r="I465">
        <v>1.8E-3</v>
      </c>
      <c r="J465">
        <v>1.8E-3</v>
      </c>
      <c r="K465">
        <v>1.8E-3</v>
      </c>
      <c r="L465">
        <v>1.8E-3</v>
      </c>
    </row>
    <row r="466" spans="1:12" x14ac:dyDescent="0.25">
      <c r="A466" t="s">
        <v>149</v>
      </c>
      <c r="B466">
        <v>2006</v>
      </c>
      <c r="C466" t="s">
        <v>131</v>
      </c>
      <c r="D466">
        <v>4.2500000000000003E-2</v>
      </c>
      <c r="E466">
        <v>4.2500000000000003E-2</v>
      </c>
      <c r="F466">
        <v>4.2500000000000003E-2</v>
      </c>
      <c r="G466">
        <v>4.2500000000000003E-2</v>
      </c>
      <c r="H466">
        <v>4.2500000000000003E-2</v>
      </c>
      <c r="I466">
        <v>4.2500000000000003E-2</v>
      </c>
      <c r="J466">
        <v>4.2500000000000003E-2</v>
      </c>
      <c r="K466">
        <v>4.2500000000000003E-2</v>
      </c>
      <c r="L466">
        <v>4.2500000000000003E-2</v>
      </c>
    </row>
    <row r="467" spans="1:12" x14ac:dyDescent="0.25">
      <c r="A467" t="s">
        <v>149</v>
      </c>
      <c r="B467">
        <v>2006</v>
      </c>
      <c r="C467" t="s">
        <v>130</v>
      </c>
      <c r="D467">
        <v>0.14899999999999999</v>
      </c>
      <c r="E467">
        <v>0.14899999999999999</v>
      </c>
      <c r="F467">
        <v>0.14899999999999999</v>
      </c>
      <c r="G467">
        <v>0.14899999999999999</v>
      </c>
      <c r="H467">
        <v>0.14899999999999999</v>
      </c>
      <c r="I467">
        <v>0.14899999999999999</v>
      </c>
      <c r="J467">
        <v>0.14899999999999999</v>
      </c>
      <c r="K467">
        <v>0.14899999999999999</v>
      </c>
      <c r="L467">
        <v>0.14899999999999999</v>
      </c>
    </row>
    <row r="468" spans="1:12" x14ac:dyDescent="0.25">
      <c r="A468" t="s">
        <v>149</v>
      </c>
      <c r="B468">
        <v>2006</v>
      </c>
      <c r="C468" t="s">
        <v>128</v>
      </c>
      <c r="D468">
        <v>0.55549999999999999</v>
      </c>
      <c r="E468">
        <v>0.55549999999999999</v>
      </c>
      <c r="F468">
        <v>0.55549999999999999</v>
      </c>
      <c r="G468">
        <v>0.55549999999999999</v>
      </c>
      <c r="H468">
        <v>0.55549999999999999</v>
      </c>
      <c r="I468">
        <v>0.55549999999999999</v>
      </c>
      <c r="J468">
        <v>0.55549999999999999</v>
      </c>
      <c r="K468">
        <v>0.55549999999999999</v>
      </c>
      <c r="L468">
        <v>0.55549999999999999</v>
      </c>
    </row>
    <row r="469" spans="1:12" x14ac:dyDescent="0.25">
      <c r="A469" t="s">
        <v>149</v>
      </c>
      <c r="B469">
        <v>2006</v>
      </c>
      <c r="C469" t="s">
        <v>132</v>
      </c>
      <c r="D469">
        <v>9.0800000000000006E-2</v>
      </c>
      <c r="E469">
        <v>9.0800000000000006E-2</v>
      </c>
      <c r="F469">
        <v>9.0800000000000006E-2</v>
      </c>
      <c r="G469">
        <v>9.0800000000000006E-2</v>
      </c>
      <c r="H469">
        <v>9.0800000000000006E-2</v>
      </c>
      <c r="I469">
        <v>9.0800000000000006E-2</v>
      </c>
      <c r="J469">
        <v>9.0800000000000006E-2</v>
      </c>
      <c r="K469">
        <v>9.0800000000000006E-2</v>
      </c>
      <c r="L469">
        <v>9.0800000000000006E-2</v>
      </c>
    </row>
    <row r="470" spans="1:12" x14ac:dyDescent="0.25">
      <c r="A470" t="s">
        <v>149</v>
      </c>
      <c r="B470">
        <v>2006</v>
      </c>
      <c r="C470" t="s">
        <v>127</v>
      </c>
      <c r="D470">
        <v>0.86140000000000005</v>
      </c>
      <c r="E470">
        <v>0.86140000000000005</v>
      </c>
      <c r="F470">
        <v>0.86140000000000005</v>
      </c>
      <c r="G470">
        <v>0.86140000000000005</v>
      </c>
      <c r="H470">
        <v>0.86140000000000005</v>
      </c>
      <c r="I470">
        <v>0.86140000000000005</v>
      </c>
      <c r="J470">
        <v>0.86140000000000005</v>
      </c>
      <c r="K470">
        <v>0.86140000000000005</v>
      </c>
      <c r="L470">
        <v>0.86140000000000005</v>
      </c>
    </row>
    <row r="471" spans="1:12" x14ac:dyDescent="0.25">
      <c r="A471" t="s">
        <v>150</v>
      </c>
      <c r="B471">
        <v>2006</v>
      </c>
      <c r="C471" t="s">
        <v>129</v>
      </c>
      <c r="D471">
        <v>2.8E-3</v>
      </c>
      <c r="E471">
        <v>2.8E-3</v>
      </c>
      <c r="F471">
        <v>2.8E-3</v>
      </c>
      <c r="G471">
        <v>2.8E-3</v>
      </c>
      <c r="H471">
        <v>2.8E-3</v>
      </c>
      <c r="I471">
        <v>2.8E-3</v>
      </c>
      <c r="J471">
        <v>2.8E-3</v>
      </c>
      <c r="K471">
        <v>2.8E-3</v>
      </c>
      <c r="L471">
        <v>2.8E-3</v>
      </c>
    </row>
    <row r="472" spans="1:12" x14ac:dyDescent="0.25">
      <c r="A472" t="s">
        <v>150</v>
      </c>
      <c r="B472">
        <v>2006</v>
      </c>
      <c r="C472" t="s">
        <v>130</v>
      </c>
      <c r="D472">
        <v>0.22570000000000001</v>
      </c>
      <c r="E472">
        <v>0.22570000000000001</v>
      </c>
      <c r="F472">
        <v>0.22570000000000001</v>
      </c>
      <c r="G472">
        <v>0.22570000000000001</v>
      </c>
      <c r="H472">
        <v>0.22570000000000001</v>
      </c>
      <c r="I472">
        <v>0.22570000000000001</v>
      </c>
      <c r="J472">
        <v>0.22570000000000001</v>
      </c>
      <c r="K472">
        <v>0.22570000000000001</v>
      </c>
      <c r="L472">
        <v>0.22570000000000001</v>
      </c>
    </row>
    <row r="473" spans="1:12" x14ac:dyDescent="0.25">
      <c r="A473" t="s">
        <v>150</v>
      </c>
      <c r="B473">
        <v>2006</v>
      </c>
      <c r="C473" t="s">
        <v>133</v>
      </c>
      <c r="D473">
        <v>3.3000000000000002E-2</v>
      </c>
      <c r="E473">
        <v>3.3000000000000002E-2</v>
      </c>
      <c r="F473">
        <v>3.3000000000000002E-2</v>
      </c>
      <c r="G473">
        <v>3.3000000000000002E-2</v>
      </c>
      <c r="H473">
        <v>3.3000000000000002E-2</v>
      </c>
      <c r="I473">
        <v>3.3000000000000002E-2</v>
      </c>
      <c r="J473">
        <v>3.3000000000000002E-2</v>
      </c>
      <c r="K473">
        <v>3.3000000000000002E-2</v>
      </c>
      <c r="L473">
        <v>3.3000000000000002E-2</v>
      </c>
    </row>
    <row r="474" spans="1:12" x14ac:dyDescent="0.25">
      <c r="A474" t="s">
        <v>150</v>
      </c>
      <c r="B474">
        <v>2006</v>
      </c>
      <c r="C474" t="s">
        <v>128</v>
      </c>
      <c r="D474">
        <v>0.89359999999999995</v>
      </c>
      <c r="E474">
        <v>0.89359999999999995</v>
      </c>
      <c r="F474">
        <v>0.89359999999999995</v>
      </c>
      <c r="G474">
        <v>0.89359999999999995</v>
      </c>
      <c r="H474">
        <v>0.89359999999999995</v>
      </c>
      <c r="I474">
        <v>0.89359999999999995</v>
      </c>
      <c r="J474">
        <v>0.89359999999999995</v>
      </c>
      <c r="K474">
        <v>0.89359999999999995</v>
      </c>
      <c r="L474">
        <v>0.89359999999999995</v>
      </c>
    </row>
    <row r="475" spans="1:12" x14ac:dyDescent="0.25">
      <c r="A475" t="s">
        <v>150</v>
      </c>
      <c r="B475">
        <v>2006</v>
      </c>
      <c r="C475" t="s">
        <v>132</v>
      </c>
      <c r="D475">
        <v>0.1376</v>
      </c>
      <c r="E475">
        <v>0.1376</v>
      </c>
      <c r="F475">
        <v>0.1376</v>
      </c>
      <c r="G475">
        <v>0.1376</v>
      </c>
      <c r="H475">
        <v>0.1376</v>
      </c>
      <c r="I475">
        <v>0.1376</v>
      </c>
      <c r="J475">
        <v>0.1376</v>
      </c>
      <c r="K475">
        <v>0.1376</v>
      </c>
      <c r="L475">
        <v>0.1376</v>
      </c>
    </row>
    <row r="476" spans="1:12" x14ac:dyDescent="0.25">
      <c r="A476" t="s">
        <v>150</v>
      </c>
      <c r="B476">
        <v>2006</v>
      </c>
      <c r="C476" t="s">
        <v>131</v>
      </c>
      <c r="D476">
        <v>6.7299999999999999E-2</v>
      </c>
      <c r="E476">
        <v>6.7299999999999999E-2</v>
      </c>
      <c r="F476">
        <v>6.7299999999999999E-2</v>
      </c>
      <c r="G476">
        <v>6.7299999999999999E-2</v>
      </c>
      <c r="H476">
        <v>6.7299999999999999E-2</v>
      </c>
      <c r="I476">
        <v>6.7299999999999999E-2</v>
      </c>
      <c r="J476">
        <v>6.7299999999999999E-2</v>
      </c>
      <c r="K476">
        <v>6.7299999999999999E-2</v>
      </c>
      <c r="L476">
        <v>6.7299999999999999E-2</v>
      </c>
    </row>
    <row r="477" spans="1:12" x14ac:dyDescent="0.25">
      <c r="A477" t="s">
        <v>150</v>
      </c>
      <c r="B477">
        <v>2006</v>
      </c>
      <c r="C477" t="s">
        <v>127</v>
      </c>
      <c r="D477">
        <v>1.3599000000000001</v>
      </c>
      <c r="E477">
        <v>1.3599000000000001</v>
      </c>
      <c r="F477">
        <v>1.3599000000000001</v>
      </c>
      <c r="G477">
        <v>1.3599000000000001</v>
      </c>
      <c r="H477">
        <v>1.3599000000000001</v>
      </c>
      <c r="I477">
        <v>1.3599000000000001</v>
      </c>
      <c r="J477">
        <v>1.3599000000000001</v>
      </c>
      <c r="K477">
        <v>1.3599000000000001</v>
      </c>
      <c r="L477">
        <v>1.3599000000000001</v>
      </c>
    </row>
    <row r="478" spans="1:12" x14ac:dyDescent="0.25">
      <c r="A478" t="s">
        <v>151</v>
      </c>
      <c r="B478">
        <v>2006</v>
      </c>
      <c r="C478" t="s">
        <v>130</v>
      </c>
      <c r="D478">
        <v>0.24540000000000001</v>
      </c>
      <c r="E478">
        <v>0.24540000000000001</v>
      </c>
      <c r="F478">
        <v>0.24540000000000001</v>
      </c>
      <c r="G478">
        <v>0.24540000000000001</v>
      </c>
      <c r="H478">
        <v>0.24540000000000001</v>
      </c>
      <c r="I478">
        <v>0.24540000000000001</v>
      </c>
      <c r="J478">
        <v>0.24540000000000001</v>
      </c>
      <c r="K478">
        <v>0.24540000000000001</v>
      </c>
      <c r="L478">
        <v>0.24540000000000001</v>
      </c>
    </row>
    <row r="479" spans="1:12" x14ac:dyDescent="0.25">
      <c r="A479" t="s">
        <v>151</v>
      </c>
      <c r="B479">
        <v>2006</v>
      </c>
      <c r="C479" t="s">
        <v>128</v>
      </c>
      <c r="D479">
        <v>0.87039999999999995</v>
      </c>
      <c r="E479">
        <v>0.87039999999999995</v>
      </c>
      <c r="F479">
        <v>0.87039999999999995</v>
      </c>
      <c r="G479">
        <v>0.87039999999999995</v>
      </c>
      <c r="H479">
        <v>0.87039999999999995</v>
      </c>
      <c r="I479">
        <v>0.87039999999999995</v>
      </c>
      <c r="J479">
        <v>0.87039999999999995</v>
      </c>
      <c r="K479">
        <v>0.87039999999999995</v>
      </c>
      <c r="L479">
        <v>0.87039999999999995</v>
      </c>
    </row>
    <row r="480" spans="1:12" x14ac:dyDescent="0.25">
      <c r="A480" t="s">
        <v>151</v>
      </c>
      <c r="B480">
        <v>2006</v>
      </c>
      <c r="C480" t="s">
        <v>127</v>
      </c>
      <c r="D480">
        <v>1.3755999999999999</v>
      </c>
      <c r="E480">
        <v>1.3755999999999999</v>
      </c>
      <c r="F480">
        <v>1.3755999999999999</v>
      </c>
      <c r="G480">
        <v>1.3755999999999999</v>
      </c>
      <c r="H480">
        <v>1.3755999999999999</v>
      </c>
      <c r="I480">
        <v>1.3755999999999999</v>
      </c>
      <c r="J480">
        <v>1.3755999999999999</v>
      </c>
      <c r="K480">
        <v>1.3755999999999999</v>
      </c>
      <c r="L480">
        <v>1.3755999999999999</v>
      </c>
    </row>
    <row r="481" spans="1:12" x14ac:dyDescent="0.25">
      <c r="A481" t="s">
        <v>151</v>
      </c>
      <c r="B481">
        <v>2006</v>
      </c>
      <c r="C481" t="s">
        <v>132</v>
      </c>
      <c r="D481">
        <v>0.14960000000000001</v>
      </c>
      <c r="E481">
        <v>0.14960000000000001</v>
      </c>
      <c r="F481">
        <v>0.14960000000000001</v>
      </c>
      <c r="G481">
        <v>0.14960000000000001</v>
      </c>
      <c r="H481">
        <v>0.14960000000000001</v>
      </c>
      <c r="I481">
        <v>0.14960000000000001</v>
      </c>
      <c r="J481">
        <v>0.14960000000000001</v>
      </c>
      <c r="K481">
        <v>0.14960000000000001</v>
      </c>
      <c r="L481">
        <v>0.14960000000000001</v>
      </c>
    </row>
    <row r="482" spans="1:12" x14ac:dyDescent="0.25">
      <c r="A482" t="s">
        <v>151</v>
      </c>
      <c r="B482">
        <v>2006</v>
      </c>
      <c r="C482" t="s">
        <v>129</v>
      </c>
      <c r="D482">
        <v>3.0000000000000001E-3</v>
      </c>
      <c r="E482">
        <v>3.0000000000000001E-3</v>
      </c>
      <c r="F482">
        <v>3.0000000000000001E-3</v>
      </c>
      <c r="G482">
        <v>3.0000000000000001E-3</v>
      </c>
      <c r="H482">
        <v>3.0000000000000001E-3</v>
      </c>
      <c r="I482">
        <v>3.0000000000000001E-3</v>
      </c>
      <c r="J482">
        <v>3.0000000000000001E-3</v>
      </c>
      <c r="K482">
        <v>3.0000000000000001E-3</v>
      </c>
      <c r="L482">
        <v>3.0000000000000001E-3</v>
      </c>
    </row>
    <row r="483" spans="1:12" x14ac:dyDescent="0.25">
      <c r="A483" t="s">
        <v>151</v>
      </c>
      <c r="B483">
        <v>2006</v>
      </c>
      <c r="C483" t="s">
        <v>131</v>
      </c>
      <c r="D483">
        <v>7.1300000000000002E-2</v>
      </c>
      <c r="E483">
        <v>7.1300000000000002E-2</v>
      </c>
      <c r="F483">
        <v>7.1300000000000002E-2</v>
      </c>
      <c r="G483">
        <v>7.1300000000000002E-2</v>
      </c>
      <c r="H483">
        <v>7.1300000000000002E-2</v>
      </c>
      <c r="I483">
        <v>7.1300000000000002E-2</v>
      </c>
      <c r="J483">
        <v>7.1300000000000002E-2</v>
      </c>
      <c r="K483">
        <v>7.1300000000000002E-2</v>
      </c>
      <c r="L483">
        <v>7.1300000000000002E-2</v>
      </c>
    </row>
    <row r="484" spans="1:12" x14ac:dyDescent="0.25">
      <c r="A484" t="s">
        <v>151</v>
      </c>
      <c r="B484">
        <v>2006</v>
      </c>
      <c r="C484" t="s">
        <v>133</v>
      </c>
      <c r="D484">
        <v>3.5900000000000001E-2</v>
      </c>
      <c r="E484">
        <v>3.5900000000000001E-2</v>
      </c>
      <c r="F484">
        <v>3.5900000000000001E-2</v>
      </c>
      <c r="G484">
        <v>3.5900000000000001E-2</v>
      </c>
      <c r="H484">
        <v>3.5900000000000001E-2</v>
      </c>
      <c r="I484">
        <v>3.5900000000000001E-2</v>
      </c>
      <c r="J484">
        <v>3.5900000000000001E-2</v>
      </c>
      <c r="K484">
        <v>3.5900000000000001E-2</v>
      </c>
      <c r="L484">
        <v>3.5900000000000001E-2</v>
      </c>
    </row>
    <row r="485" spans="1:12" x14ac:dyDescent="0.25">
      <c r="A485" t="s">
        <v>152</v>
      </c>
      <c r="B485">
        <v>2006</v>
      </c>
      <c r="C485" t="s">
        <v>133</v>
      </c>
      <c r="D485">
        <v>1.0500000000000001E-2</v>
      </c>
      <c r="E485">
        <v>1.0500000000000001E-2</v>
      </c>
      <c r="F485">
        <v>1.0500000000000001E-2</v>
      </c>
      <c r="G485">
        <v>1.0500000000000001E-2</v>
      </c>
      <c r="H485">
        <v>1.0500000000000001E-2</v>
      </c>
      <c r="I485">
        <v>1.0500000000000001E-2</v>
      </c>
      <c r="J485">
        <v>1.0500000000000001E-2</v>
      </c>
      <c r="K485">
        <v>1.0500000000000001E-2</v>
      </c>
      <c r="L485">
        <v>1.0500000000000001E-2</v>
      </c>
    </row>
    <row r="486" spans="1:12" x14ac:dyDescent="0.25">
      <c r="A486" t="s">
        <v>152</v>
      </c>
      <c r="B486">
        <v>2006</v>
      </c>
      <c r="C486" t="s">
        <v>130</v>
      </c>
      <c r="D486">
        <v>7.1499999999999994E-2</v>
      </c>
      <c r="E486">
        <v>7.1499999999999994E-2</v>
      </c>
      <c r="F486">
        <v>7.1499999999999994E-2</v>
      </c>
      <c r="G486">
        <v>7.1499999999999994E-2</v>
      </c>
      <c r="H486">
        <v>7.1499999999999994E-2</v>
      </c>
      <c r="I486">
        <v>7.1499999999999994E-2</v>
      </c>
      <c r="J486">
        <v>7.1499999999999994E-2</v>
      </c>
      <c r="K486">
        <v>7.1499999999999994E-2</v>
      </c>
      <c r="L486">
        <v>7.1499999999999994E-2</v>
      </c>
    </row>
    <row r="487" spans="1:12" x14ac:dyDescent="0.25">
      <c r="A487" t="s">
        <v>152</v>
      </c>
      <c r="B487">
        <v>2006</v>
      </c>
      <c r="C487" t="s">
        <v>127</v>
      </c>
      <c r="D487">
        <v>0.40720000000000001</v>
      </c>
      <c r="E487">
        <v>0.40720000000000001</v>
      </c>
      <c r="F487">
        <v>0.40720000000000001</v>
      </c>
      <c r="G487">
        <v>0.40720000000000001</v>
      </c>
      <c r="H487">
        <v>0.40720000000000001</v>
      </c>
      <c r="I487">
        <v>0.40720000000000001</v>
      </c>
      <c r="J487">
        <v>0.40720000000000001</v>
      </c>
      <c r="K487">
        <v>0.40720000000000001</v>
      </c>
      <c r="L487">
        <v>0.40720000000000001</v>
      </c>
    </row>
    <row r="488" spans="1:12" x14ac:dyDescent="0.25">
      <c r="A488" t="s">
        <v>152</v>
      </c>
      <c r="B488">
        <v>2006</v>
      </c>
      <c r="C488" t="s">
        <v>129</v>
      </c>
      <c r="D488">
        <v>8.9999999999999998E-4</v>
      </c>
      <c r="E488">
        <v>8.9999999999999998E-4</v>
      </c>
      <c r="F488">
        <v>8.9999999999999998E-4</v>
      </c>
      <c r="G488">
        <v>8.9999999999999998E-4</v>
      </c>
      <c r="H488">
        <v>8.9999999999999998E-4</v>
      </c>
      <c r="I488">
        <v>8.9999999999999998E-4</v>
      </c>
      <c r="J488">
        <v>8.9999999999999998E-4</v>
      </c>
      <c r="K488">
        <v>8.9999999999999998E-4</v>
      </c>
      <c r="L488">
        <v>8.9999999999999998E-4</v>
      </c>
    </row>
    <row r="489" spans="1:12" x14ac:dyDescent="0.25">
      <c r="A489" t="s">
        <v>152</v>
      </c>
      <c r="B489">
        <v>2006</v>
      </c>
      <c r="C489" t="s">
        <v>132</v>
      </c>
      <c r="D489">
        <v>4.36E-2</v>
      </c>
      <c r="E489">
        <v>4.36E-2</v>
      </c>
      <c r="F489">
        <v>4.36E-2</v>
      </c>
      <c r="G489">
        <v>4.36E-2</v>
      </c>
      <c r="H489">
        <v>4.36E-2</v>
      </c>
      <c r="I489">
        <v>4.36E-2</v>
      </c>
      <c r="J489">
        <v>4.36E-2</v>
      </c>
      <c r="K489">
        <v>4.36E-2</v>
      </c>
      <c r="L489">
        <v>4.36E-2</v>
      </c>
    </row>
    <row r="490" spans="1:12" x14ac:dyDescent="0.25">
      <c r="A490" t="s">
        <v>152</v>
      </c>
      <c r="B490">
        <v>2006</v>
      </c>
      <c r="C490" t="s">
        <v>131</v>
      </c>
      <c r="D490">
        <v>1.83E-2</v>
      </c>
      <c r="E490">
        <v>1.83E-2</v>
      </c>
      <c r="F490">
        <v>1.83E-2</v>
      </c>
      <c r="G490">
        <v>1.83E-2</v>
      </c>
      <c r="H490">
        <v>1.83E-2</v>
      </c>
      <c r="I490">
        <v>1.83E-2</v>
      </c>
      <c r="J490">
        <v>1.83E-2</v>
      </c>
      <c r="K490">
        <v>1.83E-2</v>
      </c>
      <c r="L490">
        <v>1.83E-2</v>
      </c>
    </row>
    <row r="491" spans="1:12" x14ac:dyDescent="0.25">
      <c r="A491" t="s">
        <v>152</v>
      </c>
      <c r="B491">
        <v>2006</v>
      </c>
      <c r="C491" t="s">
        <v>128</v>
      </c>
      <c r="D491">
        <v>0.26240000000000002</v>
      </c>
      <c r="E491">
        <v>0.26240000000000002</v>
      </c>
      <c r="F491">
        <v>0.26240000000000002</v>
      </c>
      <c r="G491">
        <v>0.26240000000000002</v>
      </c>
      <c r="H491">
        <v>0.26240000000000002</v>
      </c>
      <c r="I491">
        <v>0.26240000000000002</v>
      </c>
      <c r="J491">
        <v>0.26240000000000002</v>
      </c>
      <c r="K491">
        <v>0.26240000000000002</v>
      </c>
      <c r="L491">
        <v>0.26240000000000002</v>
      </c>
    </row>
    <row r="492" spans="1:12" x14ac:dyDescent="0.25">
      <c r="A492" t="s">
        <v>153</v>
      </c>
      <c r="B492">
        <v>2006</v>
      </c>
      <c r="C492" t="s">
        <v>127</v>
      </c>
      <c r="D492">
        <v>1.6858</v>
      </c>
      <c r="E492">
        <v>1.6858</v>
      </c>
      <c r="F492">
        <v>1.6858</v>
      </c>
      <c r="G492">
        <v>1.6858</v>
      </c>
      <c r="H492">
        <v>1.6858</v>
      </c>
      <c r="I492">
        <v>1.6858</v>
      </c>
      <c r="J492">
        <v>1.6858</v>
      </c>
      <c r="K492">
        <v>1.6858</v>
      </c>
      <c r="L492">
        <v>1.6858</v>
      </c>
    </row>
    <row r="493" spans="1:12" x14ac:dyDescent="0.25">
      <c r="A493" t="s">
        <v>153</v>
      </c>
      <c r="B493">
        <v>2006</v>
      </c>
      <c r="C493" t="s">
        <v>133</v>
      </c>
      <c r="D493">
        <v>4.4600000000000001E-2</v>
      </c>
      <c r="E493">
        <v>4.4600000000000001E-2</v>
      </c>
      <c r="F493">
        <v>4.4600000000000001E-2</v>
      </c>
      <c r="G493">
        <v>4.4600000000000001E-2</v>
      </c>
      <c r="H493">
        <v>4.4600000000000001E-2</v>
      </c>
      <c r="I493">
        <v>4.4600000000000001E-2</v>
      </c>
      <c r="J493">
        <v>4.4600000000000001E-2</v>
      </c>
      <c r="K493">
        <v>4.4600000000000001E-2</v>
      </c>
      <c r="L493">
        <v>4.4600000000000001E-2</v>
      </c>
    </row>
    <row r="494" spans="1:12" x14ac:dyDescent="0.25">
      <c r="A494" t="s">
        <v>153</v>
      </c>
      <c r="B494">
        <v>2006</v>
      </c>
      <c r="C494" t="s">
        <v>129</v>
      </c>
      <c r="D494">
        <v>3.8E-3</v>
      </c>
      <c r="E494">
        <v>3.8E-3</v>
      </c>
      <c r="F494">
        <v>3.8E-3</v>
      </c>
      <c r="G494">
        <v>3.8E-3</v>
      </c>
      <c r="H494">
        <v>3.8E-3</v>
      </c>
      <c r="I494">
        <v>3.8E-3</v>
      </c>
      <c r="J494">
        <v>3.8E-3</v>
      </c>
      <c r="K494">
        <v>3.8E-3</v>
      </c>
      <c r="L494">
        <v>3.8E-3</v>
      </c>
    </row>
    <row r="495" spans="1:12" x14ac:dyDescent="0.25">
      <c r="A495" t="s">
        <v>153</v>
      </c>
      <c r="B495">
        <v>2006</v>
      </c>
      <c r="C495" t="s">
        <v>130</v>
      </c>
      <c r="D495">
        <v>0.30530000000000002</v>
      </c>
      <c r="E495">
        <v>0.30530000000000002</v>
      </c>
      <c r="F495">
        <v>0.30530000000000002</v>
      </c>
      <c r="G495">
        <v>0.30530000000000002</v>
      </c>
      <c r="H495">
        <v>0.30530000000000002</v>
      </c>
      <c r="I495">
        <v>0.30530000000000002</v>
      </c>
      <c r="J495">
        <v>0.30530000000000002</v>
      </c>
      <c r="K495">
        <v>0.30530000000000002</v>
      </c>
      <c r="L495">
        <v>0.30530000000000002</v>
      </c>
    </row>
    <row r="496" spans="1:12" x14ac:dyDescent="0.25">
      <c r="A496" t="s">
        <v>153</v>
      </c>
      <c r="B496">
        <v>2006</v>
      </c>
      <c r="C496" t="s">
        <v>128</v>
      </c>
      <c r="D496">
        <v>1.0595000000000001</v>
      </c>
      <c r="E496">
        <v>1.0595000000000001</v>
      </c>
      <c r="F496">
        <v>1.0595000000000001</v>
      </c>
      <c r="G496">
        <v>1.0595000000000001</v>
      </c>
      <c r="H496">
        <v>1.0595000000000001</v>
      </c>
      <c r="I496">
        <v>1.0595000000000001</v>
      </c>
      <c r="J496">
        <v>1.0595000000000001</v>
      </c>
      <c r="K496">
        <v>1.0595000000000001</v>
      </c>
      <c r="L496">
        <v>1.0595000000000001</v>
      </c>
    </row>
    <row r="497" spans="1:12" x14ac:dyDescent="0.25">
      <c r="A497" t="s">
        <v>153</v>
      </c>
      <c r="B497">
        <v>2006</v>
      </c>
      <c r="C497" t="s">
        <v>132</v>
      </c>
      <c r="D497">
        <v>0.18609999999999999</v>
      </c>
      <c r="E497">
        <v>0.18609999999999999</v>
      </c>
      <c r="F497">
        <v>0.18609999999999999</v>
      </c>
      <c r="G497">
        <v>0.18609999999999999</v>
      </c>
      <c r="H497">
        <v>0.18609999999999999</v>
      </c>
      <c r="I497">
        <v>0.18609999999999999</v>
      </c>
      <c r="J497">
        <v>0.18609999999999999</v>
      </c>
      <c r="K497">
        <v>0.18609999999999999</v>
      </c>
      <c r="L497">
        <v>0.18609999999999999</v>
      </c>
    </row>
    <row r="498" spans="1:12" x14ac:dyDescent="0.25">
      <c r="A498" t="s">
        <v>153</v>
      </c>
      <c r="B498">
        <v>2006</v>
      </c>
      <c r="C498" t="s">
        <v>131</v>
      </c>
      <c r="D498">
        <v>8.6499999999999994E-2</v>
      </c>
      <c r="E498">
        <v>8.6499999999999994E-2</v>
      </c>
      <c r="F498">
        <v>8.6499999999999994E-2</v>
      </c>
      <c r="G498">
        <v>8.6499999999999994E-2</v>
      </c>
      <c r="H498">
        <v>8.6499999999999994E-2</v>
      </c>
      <c r="I498">
        <v>8.6499999999999994E-2</v>
      </c>
      <c r="J498">
        <v>8.6499999999999994E-2</v>
      </c>
      <c r="K498">
        <v>8.6499999999999994E-2</v>
      </c>
      <c r="L498">
        <v>8.6499999999999994E-2</v>
      </c>
    </row>
    <row r="499" spans="1:12" x14ac:dyDescent="0.25">
      <c r="A499" t="s">
        <v>154</v>
      </c>
      <c r="B499">
        <v>2006</v>
      </c>
      <c r="C499" t="s">
        <v>133</v>
      </c>
      <c r="D499">
        <v>5.16E-2</v>
      </c>
      <c r="E499">
        <v>5.16E-2</v>
      </c>
      <c r="F499">
        <v>5.16E-2</v>
      </c>
      <c r="G499">
        <v>5.16E-2</v>
      </c>
      <c r="H499">
        <v>5.16E-2</v>
      </c>
      <c r="I499">
        <v>5.16E-2</v>
      </c>
      <c r="J499">
        <v>5.16E-2</v>
      </c>
      <c r="K499">
        <v>5.16E-2</v>
      </c>
      <c r="L499">
        <v>5.16E-2</v>
      </c>
    </row>
    <row r="500" spans="1:12" x14ac:dyDescent="0.25">
      <c r="A500" t="s">
        <v>154</v>
      </c>
      <c r="B500">
        <v>2006</v>
      </c>
      <c r="C500" t="s">
        <v>127</v>
      </c>
      <c r="D500">
        <v>1.7614000000000001</v>
      </c>
      <c r="E500">
        <v>1.7614000000000001</v>
      </c>
      <c r="F500">
        <v>1.7614000000000001</v>
      </c>
      <c r="G500">
        <v>1.7614000000000001</v>
      </c>
      <c r="H500">
        <v>1.7614000000000001</v>
      </c>
      <c r="I500">
        <v>1.7614000000000001</v>
      </c>
      <c r="J500">
        <v>1.7614000000000001</v>
      </c>
      <c r="K500">
        <v>1.7614000000000001</v>
      </c>
      <c r="L500">
        <v>1.7614000000000001</v>
      </c>
    </row>
    <row r="501" spans="1:12" x14ac:dyDescent="0.25">
      <c r="A501" t="s">
        <v>154</v>
      </c>
      <c r="B501">
        <v>2006</v>
      </c>
      <c r="C501" t="s">
        <v>132</v>
      </c>
      <c r="D501">
        <v>0.2152</v>
      </c>
      <c r="E501">
        <v>0.2152</v>
      </c>
      <c r="F501">
        <v>0.2152</v>
      </c>
      <c r="G501">
        <v>0.2152</v>
      </c>
      <c r="H501">
        <v>0.2152</v>
      </c>
      <c r="I501">
        <v>0.2152</v>
      </c>
      <c r="J501">
        <v>0.2152</v>
      </c>
      <c r="K501">
        <v>0.2152</v>
      </c>
      <c r="L501">
        <v>0.2152</v>
      </c>
    </row>
    <row r="502" spans="1:12" x14ac:dyDescent="0.25">
      <c r="A502" t="s">
        <v>154</v>
      </c>
      <c r="B502">
        <v>2006</v>
      </c>
      <c r="C502" t="s">
        <v>129</v>
      </c>
      <c r="D502">
        <v>4.4000000000000003E-3</v>
      </c>
      <c r="E502">
        <v>4.4000000000000003E-3</v>
      </c>
      <c r="F502">
        <v>4.4000000000000003E-3</v>
      </c>
      <c r="G502">
        <v>4.4000000000000003E-3</v>
      </c>
      <c r="H502">
        <v>4.4000000000000003E-3</v>
      </c>
      <c r="I502">
        <v>4.4000000000000003E-3</v>
      </c>
      <c r="J502">
        <v>4.4000000000000003E-3</v>
      </c>
      <c r="K502">
        <v>4.4000000000000003E-3</v>
      </c>
      <c r="L502">
        <v>4.4000000000000003E-3</v>
      </c>
    </row>
    <row r="503" spans="1:12" x14ac:dyDescent="0.25">
      <c r="A503" t="s">
        <v>154</v>
      </c>
      <c r="B503">
        <v>2006</v>
      </c>
      <c r="C503" t="s">
        <v>131</v>
      </c>
      <c r="D503">
        <v>8.3699999999999997E-2</v>
      </c>
      <c r="E503">
        <v>8.3699999999999997E-2</v>
      </c>
      <c r="F503">
        <v>8.3699999999999997E-2</v>
      </c>
      <c r="G503">
        <v>8.3699999999999997E-2</v>
      </c>
      <c r="H503">
        <v>8.3699999999999997E-2</v>
      </c>
      <c r="I503">
        <v>8.3699999999999997E-2</v>
      </c>
      <c r="J503">
        <v>8.3699999999999997E-2</v>
      </c>
      <c r="K503">
        <v>8.3699999999999997E-2</v>
      </c>
      <c r="L503">
        <v>8.3699999999999997E-2</v>
      </c>
    </row>
    <row r="504" spans="1:12" x14ac:dyDescent="0.25">
      <c r="A504" t="s">
        <v>154</v>
      </c>
      <c r="B504">
        <v>2006</v>
      </c>
      <c r="C504" t="s">
        <v>128</v>
      </c>
      <c r="D504">
        <v>1.0535000000000001</v>
      </c>
      <c r="E504">
        <v>1.0535000000000001</v>
      </c>
      <c r="F504">
        <v>1.0535000000000001</v>
      </c>
      <c r="G504">
        <v>1.0535000000000001</v>
      </c>
      <c r="H504">
        <v>1.0535000000000001</v>
      </c>
      <c r="I504">
        <v>1.0535000000000001</v>
      </c>
      <c r="J504">
        <v>1.0535000000000001</v>
      </c>
      <c r="K504">
        <v>1.0535000000000001</v>
      </c>
      <c r="L504">
        <v>1.0535000000000001</v>
      </c>
    </row>
    <row r="505" spans="1:12" x14ac:dyDescent="0.25">
      <c r="A505" t="s">
        <v>154</v>
      </c>
      <c r="B505">
        <v>2006</v>
      </c>
      <c r="C505" t="s">
        <v>130</v>
      </c>
      <c r="D505">
        <v>0.35299999999999998</v>
      </c>
      <c r="E505">
        <v>0.35299999999999998</v>
      </c>
      <c r="F505">
        <v>0.35299999999999998</v>
      </c>
      <c r="G505">
        <v>0.35299999999999998</v>
      </c>
      <c r="H505">
        <v>0.35299999999999998</v>
      </c>
      <c r="I505">
        <v>0.35299999999999998</v>
      </c>
      <c r="J505">
        <v>0.35299999999999998</v>
      </c>
      <c r="K505">
        <v>0.35299999999999998</v>
      </c>
      <c r="L505">
        <v>0.35299999999999998</v>
      </c>
    </row>
    <row r="506" spans="1:12" x14ac:dyDescent="0.25">
      <c r="A506" t="s">
        <v>155</v>
      </c>
      <c r="B506">
        <v>2006</v>
      </c>
      <c r="C506" t="s">
        <v>129</v>
      </c>
      <c r="D506">
        <v>6.7999999999999996E-3</v>
      </c>
      <c r="E506">
        <v>6.7999999999999996E-3</v>
      </c>
      <c r="F506">
        <v>6.7999999999999996E-3</v>
      </c>
      <c r="G506">
        <v>6.7999999999999996E-3</v>
      </c>
      <c r="H506">
        <v>6.7999999999999996E-3</v>
      </c>
      <c r="I506">
        <v>6.7999999999999996E-3</v>
      </c>
      <c r="J506">
        <v>6.7999999999999996E-3</v>
      </c>
      <c r="K506">
        <v>6.7999999999999996E-3</v>
      </c>
      <c r="L506">
        <v>6.7999999999999996E-3</v>
      </c>
    </row>
    <row r="507" spans="1:12" x14ac:dyDescent="0.25">
      <c r="A507" t="s">
        <v>155</v>
      </c>
      <c r="B507">
        <v>2006</v>
      </c>
      <c r="C507" t="s">
        <v>127</v>
      </c>
      <c r="D507">
        <v>2.9927999999999999</v>
      </c>
      <c r="E507">
        <v>2.9927999999999999</v>
      </c>
      <c r="F507">
        <v>2.9927999999999999</v>
      </c>
      <c r="G507">
        <v>2.9927999999999999</v>
      </c>
      <c r="H507">
        <v>2.9927999999999999</v>
      </c>
      <c r="I507">
        <v>2.9927999999999999</v>
      </c>
      <c r="J507">
        <v>2.9927999999999999</v>
      </c>
      <c r="K507">
        <v>2.9927999999999999</v>
      </c>
      <c r="L507">
        <v>2.9927999999999999</v>
      </c>
    </row>
    <row r="508" spans="1:12" x14ac:dyDescent="0.25">
      <c r="A508" t="s">
        <v>155</v>
      </c>
      <c r="B508">
        <v>2006</v>
      </c>
      <c r="C508" t="s">
        <v>132</v>
      </c>
      <c r="D508">
        <v>0.33710000000000001</v>
      </c>
      <c r="E508">
        <v>0.33710000000000001</v>
      </c>
      <c r="F508">
        <v>0.33710000000000001</v>
      </c>
      <c r="G508">
        <v>0.33710000000000001</v>
      </c>
      <c r="H508">
        <v>0.33710000000000001</v>
      </c>
      <c r="I508">
        <v>0.33710000000000001</v>
      </c>
      <c r="J508">
        <v>0.33710000000000001</v>
      </c>
      <c r="K508">
        <v>0.33710000000000001</v>
      </c>
      <c r="L508">
        <v>0.33710000000000001</v>
      </c>
    </row>
    <row r="509" spans="1:12" x14ac:dyDescent="0.25">
      <c r="A509" t="s">
        <v>155</v>
      </c>
      <c r="B509">
        <v>2006</v>
      </c>
      <c r="C509" t="s">
        <v>128</v>
      </c>
      <c r="D509">
        <v>1.8582000000000001</v>
      </c>
      <c r="E509">
        <v>1.8582000000000001</v>
      </c>
      <c r="F509">
        <v>1.8582000000000001</v>
      </c>
      <c r="G509">
        <v>1.8582000000000001</v>
      </c>
      <c r="H509">
        <v>1.8582000000000001</v>
      </c>
      <c r="I509">
        <v>1.8582000000000001</v>
      </c>
      <c r="J509">
        <v>1.8582000000000001</v>
      </c>
      <c r="K509">
        <v>1.8582000000000001</v>
      </c>
      <c r="L509">
        <v>1.8582000000000001</v>
      </c>
    </row>
    <row r="510" spans="1:12" x14ac:dyDescent="0.25">
      <c r="A510" t="s">
        <v>155</v>
      </c>
      <c r="B510">
        <v>2006</v>
      </c>
      <c r="C510" t="s">
        <v>130</v>
      </c>
      <c r="D510">
        <v>0.55289999999999995</v>
      </c>
      <c r="E510">
        <v>0.55289999999999995</v>
      </c>
      <c r="F510">
        <v>0.55289999999999995</v>
      </c>
      <c r="G510">
        <v>0.55289999999999995</v>
      </c>
      <c r="H510">
        <v>0.55289999999999995</v>
      </c>
      <c r="I510">
        <v>0.55289999999999995</v>
      </c>
      <c r="J510">
        <v>0.55289999999999995</v>
      </c>
      <c r="K510">
        <v>0.55289999999999995</v>
      </c>
      <c r="L510">
        <v>0.55289999999999995</v>
      </c>
    </row>
    <row r="511" spans="1:12" x14ac:dyDescent="0.25">
      <c r="A511" t="s">
        <v>155</v>
      </c>
      <c r="B511">
        <v>2006</v>
      </c>
      <c r="C511" t="s">
        <v>131</v>
      </c>
      <c r="D511">
        <v>0.15690000000000001</v>
      </c>
      <c r="E511">
        <v>0.15690000000000001</v>
      </c>
      <c r="F511">
        <v>0.15690000000000001</v>
      </c>
      <c r="G511">
        <v>0.15690000000000001</v>
      </c>
      <c r="H511">
        <v>0.15690000000000001</v>
      </c>
      <c r="I511">
        <v>0.15690000000000001</v>
      </c>
      <c r="J511">
        <v>0.15690000000000001</v>
      </c>
      <c r="K511">
        <v>0.15690000000000001</v>
      </c>
      <c r="L511">
        <v>0.15690000000000001</v>
      </c>
    </row>
    <row r="512" spans="1:12" x14ac:dyDescent="0.25">
      <c r="A512" t="s">
        <v>155</v>
      </c>
      <c r="B512">
        <v>2006</v>
      </c>
      <c r="C512" t="s">
        <v>133</v>
      </c>
      <c r="D512">
        <v>8.0799999999999997E-2</v>
      </c>
      <c r="E512">
        <v>8.0799999999999997E-2</v>
      </c>
      <c r="F512">
        <v>8.0799999999999997E-2</v>
      </c>
      <c r="G512">
        <v>8.0799999999999997E-2</v>
      </c>
      <c r="H512">
        <v>8.0799999999999997E-2</v>
      </c>
      <c r="I512">
        <v>8.0799999999999997E-2</v>
      </c>
      <c r="J512">
        <v>8.0799999999999997E-2</v>
      </c>
      <c r="K512">
        <v>8.0799999999999997E-2</v>
      </c>
      <c r="L512">
        <v>8.0799999999999997E-2</v>
      </c>
    </row>
    <row r="513" spans="1:12" x14ac:dyDescent="0.25">
      <c r="A513" t="s">
        <v>156</v>
      </c>
      <c r="B513">
        <v>2006</v>
      </c>
      <c r="C513" t="s">
        <v>130</v>
      </c>
      <c r="D513">
        <v>0.28160000000000002</v>
      </c>
      <c r="E513">
        <v>0.28160000000000002</v>
      </c>
      <c r="F513">
        <v>0.28160000000000002</v>
      </c>
      <c r="G513">
        <v>0.28160000000000002</v>
      </c>
      <c r="H513">
        <v>0.28160000000000002</v>
      </c>
      <c r="I513">
        <v>0.28160000000000002</v>
      </c>
      <c r="J513">
        <v>0.28160000000000002</v>
      </c>
      <c r="K513">
        <v>0.28160000000000002</v>
      </c>
      <c r="L513">
        <v>0.28160000000000002</v>
      </c>
    </row>
    <row r="514" spans="1:12" x14ac:dyDescent="0.25">
      <c r="A514" t="s">
        <v>156</v>
      </c>
      <c r="B514">
        <v>2006</v>
      </c>
      <c r="C514" t="s">
        <v>133</v>
      </c>
      <c r="D514">
        <v>4.1200000000000001E-2</v>
      </c>
      <c r="E514">
        <v>4.1200000000000001E-2</v>
      </c>
      <c r="F514">
        <v>4.1200000000000001E-2</v>
      </c>
      <c r="G514">
        <v>4.1200000000000001E-2</v>
      </c>
      <c r="H514">
        <v>4.1200000000000001E-2</v>
      </c>
      <c r="I514">
        <v>4.1200000000000001E-2</v>
      </c>
      <c r="J514">
        <v>4.1200000000000001E-2</v>
      </c>
      <c r="K514">
        <v>4.1200000000000001E-2</v>
      </c>
      <c r="L514">
        <v>4.1200000000000001E-2</v>
      </c>
    </row>
    <row r="515" spans="1:12" x14ac:dyDescent="0.25">
      <c r="A515" t="s">
        <v>156</v>
      </c>
      <c r="B515">
        <v>2006</v>
      </c>
      <c r="C515" t="s">
        <v>127</v>
      </c>
      <c r="D515">
        <v>1.6298999999999999</v>
      </c>
      <c r="E515">
        <v>1.6298999999999999</v>
      </c>
      <c r="F515">
        <v>1.6298999999999999</v>
      </c>
      <c r="G515">
        <v>1.6298999999999999</v>
      </c>
      <c r="H515">
        <v>1.6298999999999999</v>
      </c>
      <c r="I515">
        <v>1.6298999999999999</v>
      </c>
      <c r="J515">
        <v>1.6298999999999999</v>
      </c>
      <c r="K515">
        <v>1.6298999999999999</v>
      </c>
      <c r="L515">
        <v>1.6298999999999999</v>
      </c>
    </row>
    <row r="516" spans="1:12" x14ac:dyDescent="0.25">
      <c r="A516" t="s">
        <v>156</v>
      </c>
      <c r="B516">
        <v>2006</v>
      </c>
      <c r="C516" t="s">
        <v>132</v>
      </c>
      <c r="D516">
        <v>0.17169999999999999</v>
      </c>
      <c r="E516">
        <v>0.17169999999999999</v>
      </c>
      <c r="F516">
        <v>0.17169999999999999</v>
      </c>
      <c r="G516">
        <v>0.17169999999999999</v>
      </c>
      <c r="H516">
        <v>0.17169999999999999</v>
      </c>
      <c r="I516">
        <v>0.17169999999999999</v>
      </c>
      <c r="J516">
        <v>0.17169999999999999</v>
      </c>
      <c r="K516">
        <v>0.17169999999999999</v>
      </c>
      <c r="L516">
        <v>0.17169999999999999</v>
      </c>
    </row>
    <row r="517" spans="1:12" x14ac:dyDescent="0.25">
      <c r="A517" t="s">
        <v>156</v>
      </c>
      <c r="B517">
        <v>2006</v>
      </c>
      <c r="C517" t="s">
        <v>129</v>
      </c>
      <c r="D517">
        <v>3.5000000000000001E-3</v>
      </c>
      <c r="E517">
        <v>3.5000000000000001E-3</v>
      </c>
      <c r="F517">
        <v>3.5000000000000001E-3</v>
      </c>
      <c r="G517">
        <v>3.5000000000000001E-3</v>
      </c>
      <c r="H517">
        <v>3.5000000000000001E-3</v>
      </c>
      <c r="I517">
        <v>3.5000000000000001E-3</v>
      </c>
      <c r="J517">
        <v>3.5000000000000001E-3</v>
      </c>
      <c r="K517">
        <v>3.5000000000000001E-3</v>
      </c>
      <c r="L517">
        <v>3.5000000000000001E-3</v>
      </c>
    </row>
    <row r="518" spans="1:12" x14ac:dyDescent="0.25">
      <c r="A518" t="s">
        <v>156</v>
      </c>
      <c r="B518">
        <v>2006</v>
      </c>
      <c r="C518" t="s">
        <v>131</v>
      </c>
      <c r="D518">
        <v>7.9799999999999996E-2</v>
      </c>
      <c r="E518">
        <v>7.9799999999999996E-2</v>
      </c>
      <c r="F518">
        <v>7.9799999999999996E-2</v>
      </c>
      <c r="G518">
        <v>7.9799999999999996E-2</v>
      </c>
      <c r="H518">
        <v>7.9799999999999996E-2</v>
      </c>
      <c r="I518">
        <v>7.9799999999999996E-2</v>
      </c>
      <c r="J518">
        <v>7.9799999999999996E-2</v>
      </c>
      <c r="K518">
        <v>7.9799999999999996E-2</v>
      </c>
      <c r="L518">
        <v>7.9799999999999996E-2</v>
      </c>
    </row>
    <row r="519" spans="1:12" x14ac:dyDescent="0.25">
      <c r="A519" t="s">
        <v>156</v>
      </c>
      <c r="B519">
        <v>2006</v>
      </c>
      <c r="C519" t="s">
        <v>128</v>
      </c>
      <c r="D519">
        <v>1.0521</v>
      </c>
      <c r="E519">
        <v>1.0521</v>
      </c>
      <c r="F519">
        <v>1.0521</v>
      </c>
      <c r="G519">
        <v>1.0521</v>
      </c>
      <c r="H519">
        <v>1.0521</v>
      </c>
      <c r="I519">
        <v>1.0521</v>
      </c>
      <c r="J519">
        <v>1.0521</v>
      </c>
      <c r="K519">
        <v>1.0521</v>
      </c>
      <c r="L519">
        <v>1.0521</v>
      </c>
    </row>
    <row r="520" spans="1:12" x14ac:dyDescent="0.25">
      <c r="A520" t="s">
        <v>157</v>
      </c>
      <c r="B520">
        <v>2006</v>
      </c>
      <c r="C520" t="s">
        <v>127</v>
      </c>
      <c r="D520">
        <v>1.0237000000000001</v>
      </c>
      <c r="E520">
        <v>1.0237000000000001</v>
      </c>
      <c r="F520">
        <v>1.0237000000000001</v>
      </c>
      <c r="G520">
        <v>1.0237000000000001</v>
      </c>
      <c r="H520">
        <v>1.0237000000000001</v>
      </c>
      <c r="I520">
        <v>1.0237000000000001</v>
      </c>
      <c r="J520">
        <v>1.0237000000000001</v>
      </c>
      <c r="K520">
        <v>1.0237000000000001</v>
      </c>
      <c r="L520">
        <v>1.0237000000000001</v>
      </c>
    </row>
    <row r="521" spans="1:12" x14ac:dyDescent="0.25">
      <c r="A521" t="s">
        <v>157</v>
      </c>
      <c r="B521">
        <v>2006</v>
      </c>
      <c r="C521" t="s">
        <v>128</v>
      </c>
      <c r="D521">
        <v>0.69850000000000001</v>
      </c>
      <c r="E521">
        <v>0.69850000000000001</v>
      </c>
      <c r="F521">
        <v>0.69850000000000001</v>
      </c>
      <c r="G521">
        <v>0.69850000000000001</v>
      </c>
      <c r="H521">
        <v>0.69850000000000001</v>
      </c>
      <c r="I521">
        <v>0.69850000000000001</v>
      </c>
      <c r="J521">
        <v>0.69850000000000001</v>
      </c>
      <c r="K521">
        <v>0.69850000000000001</v>
      </c>
      <c r="L521">
        <v>0.69850000000000001</v>
      </c>
    </row>
    <row r="522" spans="1:12" x14ac:dyDescent="0.25">
      <c r="A522" t="s">
        <v>157</v>
      </c>
      <c r="B522">
        <v>2006</v>
      </c>
      <c r="C522" t="s">
        <v>131</v>
      </c>
      <c r="D522">
        <v>4.5999999999999999E-2</v>
      </c>
      <c r="E522">
        <v>4.5999999999999999E-2</v>
      </c>
      <c r="F522">
        <v>4.5999999999999999E-2</v>
      </c>
      <c r="G522">
        <v>4.5999999999999999E-2</v>
      </c>
      <c r="H522">
        <v>4.5999999999999999E-2</v>
      </c>
      <c r="I522">
        <v>4.5999999999999999E-2</v>
      </c>
      <c r="J522">
        <v>4.5999999999999999E-2</v>
      </c>
      <c r="K522">
        <v>4.5999999999999999E-2</v>
      </c>
      <c r="L522">
        <v>4.5999999999999999E-2</v>
      </c>
    </row>
    <row r="523" spans="1:12" x14ac:dyDescent="0.25">
      <c r="A523" t="s">
        <v>157</v>
      </c>
      <c r="B523">
        <v>2006</v>
      </c>
      <c r="C523" t="s">
        <v>129</v>
      </c>
      <c r="D523">
        <v>2E-3</v>
      </c>
      <c r="E523">
        <v>2E-3</v>
      </c>
      <c r="F523">
        <v>2E-3</v>
      </c>
      <c r="G523">
        <v>2E-3</v>
      </c>
      <c r="H523">
        <v>2E-3</v>
      </c>
      <c r="I523">
        <v>2E-3</v>
      </c>
      <c r="J523">
        <v>2E-3</v>
      </c>
      <c r="K523">
        <v>2E-3</v>
      </c>
      <c r="L523">
        <v>2E-3</v>
      </c>
    </row>
    <row r="524" spans="1:12" x14ac:dyDescent="0.25">
      <c r="A524" t="s">
        <v>157</v>
      </c>
      <c r="B524">
        <v>2006</v>
      </c>
      <c r="C524" t="s">
        <v>130</v>
      </c>
      <c r="D524">
        <v>0.15790000000000001</v>
      </c>
      <c r="E524">
        <v>0.15790000000000001</v>
      </c>
      <c r="F524">
        <v>0.15790000000000001</v>
      </c>
      <c r="G524">
        <v>0.15790000000000001</v>
      </c>
      <c r="H524">
        <v>0.15790000000000001</v>
      </c>
      <c r="I524">
        <v>0.15790000000000001</v>
      </c>
      <c r="J524">
        <v>0.15790000000000001</v>
      </c>
      <c r="K524">
        <v>0.15790000000000001</v>
      </c>
      <c r="L524">
        <v>0.15790000000000001</v>
      </c>
    </row>
    <row r="525" spans="1:12" x14ac:dyDescent="0.25">
      <c r="A525" t="s">
        <v>157</v>
      </c>
      <c r="B525">
        <v>2006</v>
      </c>
      <c r="C525" t="s">
        <v>132</v>
      </c>
      <c r="D525">
        <v>9.6199999999999994E-2</v>
      </c>
      <c r="E525">
        <v>9.6199999999999994E-2</v>
      </c>
      <c r="F525">
        <v>9.6199999999999994E-2</v>
      </c>
      <c r="G525">
        <v>9.6199999999999994E-2</v>
      </c>
      <c r="H525">
        <v>9.6199999999999994E-2</v>
      </c>
      <c r="I525">
        <v>9.6199999999999994E-2</v>
      </c>
      <c r="J525">
        <v>9.6199999999999994E-2</v>
      </c>
      <c r="K525">
        <v>9.6199999999999994E-2</v>
      </c>
      <c r="L525">
        <v>9.6199999999999994E-2</v>
      </c>
    </row>
    <row r="526" spans="1:12" x14ac:dyDescent="0.25">
      <c r="A526" t="s">
        <v>157</v>
      </c>
      <c r="B526">
        <v>2006</v>
      </c>
      <c r="C526" t="s">
        <v>133</v>
      </c>
      <c r="D526">
        <v>2.3099999999999999E-2</v>
      </c>
      <c r="E526">
        <v>2.3099999999999999E-2</v>
      </c>
      <c r="F526">
        <v>2.3099999999999999E-2</v>
      </c>
      <c r="G526">
        <v>2.3099999999999999E-2</v>
      </c>
      <c r="H526">
        <v>2.3099999999999999E-2</v>
      </c>
      <c r="I526">
        <v>2.3099999999999999E-2</v>
      </c>
      <c r="J526">
        <v>2.3099999999999999E-2</v>
      </c>
      <c r="K526">
        <v>2.3099999999999999E-2</v>
      </c>
      <c r="L526">
        <v>2.3099999999999999E-2</v>
      </c>
    </row>
    <row r="527" spans="1:12" x14ac:dyDescent="0.25">
      <c r="A527" t="s">
        <v>158</v>
      </c>
      <c r="B527">
        <v>2006</v>
      </c>
      <c r="C527" t="s">
        <v>129</v>
      </c>
      <c r="D527">
        <v>3.8999999999999998E-3</v>
      </c>
      <c r="E527">
        <v>3.8999999999999998E-3</v>
      </c>
      <c r="F527">
        <v>3.8999999999999998E-3</v>
      </c>
      <c r="G527">
        <v>3.8999999999999998E-3</v>
      </c>
      <c r="H527">
        <v>3.8999999999999998E-3</v>
      </c>
      <c r="I527">
        <v>3.8999999999999998E-3</v>
      </c>
      <c r="J527">
        <v>3.8999999999999998E-3</v>
      </c>
      <c r="K527">
        <v>3.8999999999999998E-3</v>
      </c>
      <c r="L527">
        <v>3.8999999999999998E-3</v>
      </c>
    </row>
    <row r="528" spans="1:12" x14ac:dyDescent="0.25">
      <c r="A528" t="s">
        <v>158</v>
      </c>
      <c r="B528">
        <v>2006</v>
      </c>
      <c r="C528" t="s">
        <v>133</v>
      </c>
      <c r="D528">
        <v>4.5699999999999998E-2</v>
      </c>
      <c r="E528">
        <v>4.5699999999999998E-2</v>
      </c>
      <c r="F528">
        <v>4.5699999999999998E-2</v>
      </c>
      <c r="G528">
        <v>4.5699999999999998E-2</v>
      </c>
      <c r="H528">
        <v>4.5699999999999998E-2</v>
      </c>
      <c r="I528">
        <v>4.5699999999999998E-2</v>
      </c>
      <c r="J528">
        <v>4.5699999999999998E-2</v>
      </c>
      <c r="K528">
        <v>4.5699999999999998E-2</v>
      </c>
      <c r="L528">
        <v>4.5699999999999998E-2</v>
      </c>
    </row>
    <row r="529" spans="1:12" x14ac:dyDescent="0.25">
      <c r="A529" t="s">
        <v>158</v>
      </c>
      <c r="B529">
        <v>2006</v>
      </c>
      <c r="C529" t="s">
        <v>130</v>
      </c>
      <c r="D529">
        <v>0.31259999999999999</v>
      </c>
      <c r="E529">
        <v>0.31259999999999999</v>
      </c>
      <c r="F529">
        <v>0.31259999999999999</v>
      </c>
      <c r="G529">
        <v>0.31259999999999999</v>
      </c>
      <c r="H529">
        <v>0.31259999999999999</v>
      </c>
      <c r="I529">
        <v>0.31259999999999999</v>
      </c>
      <c r="J529">
        <v>0.31259999999999999</v>
      </c>
      <c r="K529">
        <v>0.31259999999999999</v>
      </c>
      <c r="L529">
        <v>0.31259999999999999</v>
      </c>
    </row>
    <row r="530" spans="1:12" x14ac:dyDescent="0.25">
      <c r="A530" t="s">
        <v>158</v>
      </c>
      <c r="B530">
        <v>2006</v>
      </c>
      <c r="C530" t="s">
        <v>127</v>
      </c>
      <c r="D530">
        <v>1.7879</v>
      </c>
      <c r="E530">
        <v>1.7879</v>
      </c>
      <c r="F530">
        <v>1.7879</v>
      </c>
      <c r="G530">
        <v>1.7879</v>
      </c>
      <c r="H530">
        <v>1.7879</v>
      </c>
      <c r="I530">
        <v>1.7879</v>
      </c>
      <c r="J530">
        <v>1.7879</v>
      </c>
      <c r="K530">
        <v>1.7879</v>
      </c>
      <c r="L530">
        <v>1.7879</v>
      </c>
    </row>
    <row r="531" spans="1:12" x14ac:dyDescent="0.25">
      <c r="A531" t="s">
        <v>158</v>
      </c>
      <c r="B531">
        <v>2006</v>
      </c>
      <c r="C531" t="s">
        <v>131</v>
      </c>
      <c r="D531">
        <v>9.0800000000000006E-2</v>
      </c>
      <c r="E531">
        <v>9.0800000000000006E-2</v>
      </c>
      <c r="F531">
        <v>9.0800000000000006E-2</v>
      </c>
      <c r="G531">
        <v>9.0800000000000006E-2</v>
      </c>
      <c r="H531">
        <v>9.0800000000000006E-2</v>
      </c>
      <c r="I531">
        <v>9.0800000000000006E-2</v>
      </c>
      <c r="J531">
        <v>9.0800000000000006E-2</v>
      </c>
      <c r="K531">
        <v>9.0800000000000006E-2</v>
      </c>
      <c r="L531">
        <v>9.0800000000000006E-2</v>
      </c>
    </row>
    <row r="532" spans="1:12" x14ac:dyDescent="0.25">
      <c r="A532" t="s">
        <v>158</v>
      </c>
      <c r="B532">
        <v>2006</v>
      </c>
      <c r="C532" t="s">
        <v>128</v>
      </c>
      <c r="D532">
        <v>1.1444000000000001</v>
      </c>
      <c r="E532">
        <v>1.1444000000000001</v>
      </c>
      <c r="F532">
        <v>1.1444000000000001</v>
      </c>
      <c r="G532">
        <v>1.1444000000000001</v>
      </c>
      <c r="H532">
        <v>1.1444000000000001</v>
      </c>
      <c r="I532">
        <v>1.1444000000000001</v>
      </c>
      <c r="J532">
        <v>1.1444000000000001</v>
      </c>
      <c r="K532">
        <v>1.1444000000000001</v>
      </c>
      <c r="L532">
        <v>1.1444000000000001</v>
      </c>
    </row>
    <row r="533" spans="1:12" x14ac:dyDescent="0.25">
      <c r="A533" t="s">
        <v>158</v>
      </c>
      <c r="B533">
        <v>2006</v>
      </c>
      <c r="C533" t="s">
        <v>132</v>
      </c>
      <c r="D533">
        <v>0.1905</v>
      </c>
      <c r="E533">
        <v>0.1905</v>
      </c>
      <c r="F533">
        <v>0.1905</v>
      </c>
      <c r="G533">
        <v>0.1905</v>
      </c>
      <c r="H533">
        <v>0.1905</v>
      </c>
      <c r="I533">
        <v>0.1905</v>
      </c>
      <c r="J533">
        <v>0.1905</v>
      </c>
      <c r="K533">
        <v>0.1905</v>
      </c>
      <c r="L533">
        <v>0.1905</v>
      </c>
    </row>
    <row r="534" spans="1:12" x14ac:dyDescent="0.25">
      <c r="A534" t="s">
        <v>159</v>
      </c>
      <c r="B534">
        <v>2006</v>
      </c>
      <c r="C534" t="s">
        <v>133</v>
      </c>
      <c r="D534">
        <v>7.4000000000000003E-3</v>
      </c>
      <c r="E534">
        <v>7.4000000000000003E-3</v>
      </c>
      <c r="F534">
        <v>7.4000000000000003E-3</v>
      </c>
      <c r="G534">
        <v>7.4000000000000003E-3</v>
      </c>
      <c r="H534">
        <v>7.4000000000000003E-3</v>
      </c>
      <c r="I534">
        <v>7.4000000000000003E-3</v>
      </c>
      <c r="J534">
        <v>7.4000000000000003E-3</v>
      </c>
      <c r="K534">
        <v>7.4000000000000003E-3</v>
      </c>
      <c r="L534">
        <v>7.4000000000000003E-3</v>
      </c>
    </row>
    <row r="535" spans="1:12" x14ac:dyDescent="0.25">
      <c r="A535" t="s">
        <v>159</v>
      </c>
      <c r="B535">
        <v>2006</v>
      </c>
      <c r="C535" t="s">
        <v>129</v>
      </c>
      <c r="D535">
        <v>5.9999999999999995E-4</v>
      </c>
      <c r="E535">
        <v>5.9999999999999995E-4</v>
      </c>
      <c r="F535">
        <v>5.9999999999999995E-4</v>
      </c>
      <c r="G535">
        <v>5.9999999999999995E-4</v>
      </c>
      <c r="H535">
        <v>5.9999999999999995E-4</v>
      </c>
      <c r="I535">
        <v>5.9999999999999995E-4</v>
      </c>
      <c r="J535">
        <v>5.9999999999999995E-4</v>
      </c>
      <c r="K535">
        <v>5.9999999999999995E-4</v>
      </c>
      <c r="L535">
        <v>5.9999999999999995E-4</v>
      </c>
    </row>
    <row r="536" spans="1:12" x14ac:dyDescent="0.25">
      <c r="A536" t="s">
        <v>159</v>
      </c>
      <c r="B536">
        <v>2006</v>
      </c>
      <c r="C536" t="s">
        <v>127</v>
      </c>
      <c r="D536">
        <v>0.3115</v>
      </c>
      <c r="E536">
        <v>0.3115</v>
      </c>
      <c r="F536">
        <v>0.3115</v>
      </c>
      <c r="G536">
        <v>0.3115</v>
      </c>
      <c r="H536">
        <v>0.3115</v>
      </c>
      <c r="I536">
        <v>0.3115</v>
      </c>
      <c r="J536">
        <v>0.3115</v>
      </c>
      <c r="K536">
        <v>0.3115</v>
      </c>
      <c r="L536">
        <v>0.3115</v>
      </c>
    </row>
    <row r="537" spans="1:12" x14ac:dyDescent="0.25">
      <c r="A537" t="s">
        <v>159</v>
      </c>
      <c r="B537">
        <v>2006</v>
      </c>
      <c r="C537" t="s">
        <v>132</v>
      </c>
      <c r="D537">
        <v>3.09E-2</v>
      </c>
      <c r="E537">
        <v>3.09E-2</v>
      </c>
      <c r="F537">
        <v>3.09E-2</v>
      </c>
      <c r="G537">
        <v>3.09E-2</v>
      </c>
      <c r="H537">
        <v>3.09E-2</v>
      </c>
      <c r="I537">
        <v>3.09E-2</v>
      </c>
      <c r="J537">
        <v>3.09E-2</v>
      </c>
      <c r="K537">
        <v>3.09E-2</v>
      </c>
      <c r="L537">
        <v>3.09E-2</v>
      </c>
    </row>
    <row r="538" spans="1:12" x14ac:dyDescent="0.25">
      <c r="A538" t="s">
        <v>159</v>
      </c>
      <c r="B538">
        <v>2006</v>
      </c>
      <c r="C538" t="s">
        <v>131</v>
      </c>
      <c r="D538">
        <v>1.29E-2</v>
      </c>
      <c r="E538">
        <v>1.29E-2</v>
      </c>
      <c r="F538">
        <v>1.29E-2</v>
      </c>
      <c r="G538">
        <v>1.29E-2</v>
      </c>
      <c r="H538">
        <v>1.29E-2</v>
      </c>
      <c r="I538">
        <v>1.29E-2</v>
      </c>
      <c r="J538">
        <v>1.29E-2</v>
      </c>
      <c r="K538">
        <v>1.29E-2</v>
      </c>
      <c r="L538">
        <v>1.29E-2</v>
      </c>
    </row>
    <row r="539" spans="1:12" x14ac:dyDescent="0.25">
      <c r="A539" t="s">
        <v>159</v>
      </c>
      <c r="B539">
        <v>2006</v>
      </c>
      <c r="C539" t="s">
        <v>128</v>
      </c>
      <c r="D539">
        <v>0.20899999999999999</v>
      </c>
      <c r="E539">
        <v>0.20899999999999999</v>
      </c>
      <c r="F539">
        <v>0.20899999999999999</v>
      </c>
      <c r="G539">
        <v>0.20899999999999999</v>
      </c>
      <c r="H539">
        <v>0.20899999999999999</v>
      </c>
      <c r="I539">
        <v>0.20899999999999999</v>
      </c>
      <c r="J539">
        <v>0.20899999999999999</v>
      </c>
      <c r="K539">
        <v>0.20899999999999999</v>
      </c>
      <c r="L539">
        <v>0.20899999999999999</v>
      </c>
    </row>
    <row r="540" spans="1:12" x14ac:dyDescent="0.25">
      <c r="A540" t="s">
        <v>159</v>
      </c>
      <c r="B540">
        <v>2006</v>
      </c>
      <c r="C540" t="s">
        <v>130</v>
      </c>
      <c r="D540">
        <v>5.0700000000000002E-2</v>
      </c>
      <c r="E540">
        <v>5.0700000000000002E-2</v>
      </c>
      <c r="F540">
        <v>5.0700000000000002E-2</v>
      </c>
      <c r="G540">
        <v>5.0700000000000002E-2</v>
      </c>
      <c r="H540">
        <v>5.0700000000000002E-2</v>
      </c>
      <c r="I540">
        <v>5.0700000000000002E-2</v>
      </c>
      <c r="J540">
        <v>5.0700000000000002E-2</v>
      </c>
      <c r="K540">
        <v>5.0700000000000002E-2</v>
      </c>
      <c r="L540">
        <v>5.0700000000000002E-2</v>
      </c>
    </row>
    <row r="541" spans="1:12" x14ac:dyDescent="0.25">
      <c r="A541" t="s">
        <v>160</v>
      </c>
      <c r="B541">
        <v>2006</v>
      </c>
      <c r="C541" t="s">
        <v>128</v>
      </c>
      <c r="D541">
        <v>0.35049999999999998</v>
      </c>
      <c r="E541">
        <v>0.35049999999999998</v>
      </c>
      <c r="F541">
        <v>0.35049999999999998</v>
      </c>
      <c r="G541">
        <v>0.35049999999999998</v>
      </c>
      <c r="H541">
        <v>0.35049999999999998</v>
      </c>
      <c r="I541">
        <v>0.35049999999999998</v>
      </c>
      <c r="J541">
        <v>0.35049999999999998</v>
      </c>
      <c r="K541">
        <v>0.35049999999999998</v>
      </c>
      <c r="L541">
        <v>0.35049999999999998</v>
      </c>
    </row>
    <row r="542" spans="1:12" x14ac:dyDescent="0.25">
      <c r="A542" t="s">
        <v>160</v>
      </c>
      <c r="B542">
        <v>2006</v>
      </c>
      <c r="C542" t="s">
        <v>127</v>
      </c>
      <c r="D542">
        <v>0.54449999999999998</v>
      </c>
      <c r="E542">
        <v>0.54449999999999998</v>
      </c>
      <c r="F542">
        <v>0.54449999999999998</v>
      </c>
      <c r="G542">
        <v>0.54449999999999998</v>
      </c>
      <c r="H542">
        <v>0.54449999999999998</v>
      </c>
      <c r="I542">
        <v>0.54449999999999998</v>
      </c>
      <c r="J542">
        <v>0.54449999999999998</v>
      </c>
      <c r="K542">
        <v>0.54449999999999998</v>
      </c>
      <c r="L542">
        <v>0.54449999999999998</v>
      </c>
    </row>
    <row r="543" spans="1:12" x14ac:dyDescent="0.25">
      <c r="A543" t="s">
        <v>160</v>
      </c>
      <c r="B543">
        <v>2006</v>
      </c>
      <c r="C543" t="s">
        <v>130</v>
      </c>
      <c r="D543">
        <v>9.4299999999999995E-2</v>
      </c>
      <c r="E543">
        <v>9.4299999999999995E-2</v>
      </c>
      <c r="F543">
        <v>9.4299999999999995E-2</v>
      </c>
      <c r="G543">
        <v>9.4299999999999995E-2</v>
      </c>
      <c r="H543">
        <v>9.4299999999999995E-2</v>
      </c>
      <c r="I543">
        <v>9.4299999999999995E-2</v>
      </c>
      <c r="J543">
        <v>9.4299999999999995E-2</v>
      </c>
      <c r="K543">
        <v>9.4299999999999995E-2</v>
      </c>
      <c r="L543">
        <v>9.4299999999999995E-2</v>
      </c>
    </row>
    <row r="544" spans="1:12" x14ac:dyDescent="0.25">
      <c r="A544" t="s">
        <v>160</v>
      </c>
      <c r="B544">
        <v>2006</v>
      </c>
      <c r="C544" t="s">
        <v>133</v>
      </c>
      <c r="D544">
        <v>1.38E-2</v>
      </c>
      <c r="E544">
        <v>1.38E-2</v>
      </c>
      <c r="F544">
        <v>1.38E-2</v>
      </c>
      <c r="G544">
        <v>1.38E-2</v>
      </c>
      <c r="H544">
        <v>1.38E-2</v>
      </c>
      <c r="I544">
        <v>1.38E-2</v>
      </c>
      <c r="J544">
        <v>1.38E-2</v>
      </c>
      <c r="K544">
        <v>1.38E-2</v>
      </c>
      <c r="L544">
        <v>1.38E-2</v>
      </c>
    </row>
    <row r="545" spans="1:12" x14ac:dyDescent="0.25">
      <c r="A545" t="s">
        <v>160</v>
      </c>
      <c r="B545">
        <v>2006</v>
      </c>
      <c r="C545" t="s">
        <v>129</v>
      </c>
      <c r="D545">
        <v>1.1999999999999999E-3</v>
      </c>
      <c r="E545">
        <v>1.1999999999999999E-3</v>
      </c>
      <c r="F545">
        <v>1.1999999999999999E-3</v>
      </c>
      <c r="G545">
        <v>1.1999999999999999E-3</v>
      </c>
      <c r="H545">
        <v>1.1999999999999999E-3</v>
      </c>
      <c r="I545">
        <v>1.1999999999999999E-3</v>
      </c>
      <c r="J545">
        <v>1.1999999999999999E-3</v>
      </c>
      <c r="K545">
        <v>1.1999999999999999E-3</v>
      </c>
      <c r="L545">
        <v>1.1999999999999999E-3</v>
      </c>
    </row>
    <row r="546" spans="1:12" x14ac:dyDescent="0.25">
      <c r="A546" t="s">
        <v>160</v>
      </c>
      <c r="B546">
        <v>2006</v>
      </c>
      <c r="C546" t="s">
        <v>131</v>
      </c>
      <c r="D546">
        <v>2.7199999999999998E-2</v>
      </c>
      <c r="E546">
        <v>2.7199999999999998E-2</v>
      </c>
      <c r="F546">
        <v>2.7199999999999998E-2</v>
      </c>
      <c r="G546">
        <v>2.7199999999999998E-2</v>
      </c>
      <c r="H546">
        <v>2.7199999999999998E-2</v>
      </c>
      <c r="I546">
        <v>2.7199999999999998E-2</v>
      </c>
      <c r="J546">
        <v>2.7199999999999998E-2</v>
      </c>
      <c r="K546">
        <v>2.7199999999999998E-2</v>
      </c>
      <c r="L546">
        <v>2.7199999999999998E-2</v>
      </c>
    </row>
    <row r="547" spans="1:12" x14ac:dyDescent="0.25">
      <c r="A547" t="s">
        <v>160</v>
      </c>
      <c r="B547">
        <v>2006</v>
      </c>
      <c r="C547" t="s">
        <v>132</v>
      </c>
      <c r="D547">
        <v>5.7500000000000002E-2</v>
      </c>
      <c r="E547">
        <v>5.7500000000000002E-2</v>
      </c>
      <c r="F547">
        <v>5.7500000000000002E-2</v>
      </c>
      <c r="G547">
        <v>5.7500000000000002E-2</v>
      </c>
      <c r="H547">
        <v>5.7500000000000002E-2</v>
      </c>
      <c r="I547">
        <v>5.7500000000000002E-2</v>
      </c>
      <c r="J547">
        <v>5.7500000000000002E-2</v>
      </c>
      <c r="K547">
        <v>5.7500000000000002E-2</v>
      </c>
      <c r="L547">
        <v>5.7500000000000002E-2</v>
      </c>
    </row>
    <row r="548" spans="1:12" x14ac:dyDescent="0.25">
      <c r="A548" t="s">
        <v>161</v>
      </c>
      <c r="B548">
        <v>2006</v>
      </c>
      <c r="C548" t="s">
        <v>133</v>
      </c>
      <c r="D548">
        <v>1.9099999999999999E-2</v>
      </c>
      <c r="E548">
        <v>1.9099999999999999E-2</v>
      </c>
      <c r="F548">
        <v>1.9099999999999999E-2</v>
      </c>
      <c r="G548">
        <v>1.9099999999999999E-2</v>
      </c>
      <c r="H548">
        <v>1.9099999999999999E-2</v>
      </c>
      <c r="I548">
        <v>1.9099999999999999E-2</v>
      </c>
      <c r="J548">
        <v>1.9099999999999999E-2</v>
      </c>
      <c r="K548">
        <v>1.9099999999999999E-2</v>
      </c>
      <c r="L548">
        <v>1.9099999999999999E-2</v>
      </c>
    </row>
    <row r="549" spans="1:12" x14ac:dyDescent="0.25">
      <c r="A549" t="s">
        <v>161</v>
      </c>
      <c r="B549">
        <v>2006</v>
      </c>
      <c r="C549" t="s">
        <v>128</v>
      </c>
      <c r="D549">
        <v>0.46739999999999998</v>
      </c>
      <c r="E549">
        <v>0.46739999999999998</v>
      </c>
      <c r="F549">
        <v>0.46739999999999998</v>
      </c>
      <c r="G549">
        <v>0.46739999999999998</v>
      </c>
      <c r="H549">
        <v>0.46739999999999998</v>
      </c>
      <c r="I549">
        <v>0.46739999999999998</v>
      </c>
      <c r="J549">
        <v>0.46739999999999998</v>
      </c>
      <c r="K549">
        <v>0.46739999999999998</v>
      </c>
      <c r="L549">
        <v>0.46739999999999998</v>
      </c>
    </row>
    <row r="550" spans="1:12" x14ac:dyDescent="0.25">
      <c r="A550" t="s">
        <v>161</v>
      </c>
      <c r="B550">
        <v>2006</v>
      </c>
      <c r="C550" t="s">
        <v>129</v>
      </c>
      <c r="D550">
        <v>1.6000000000000001E-3</v>
      </c>
      <c r="E550">
        <v>1.6000000000000001E-3</v>
      </c>
      <c r="F550">
        <v>1.6000000000000001E-3</v>
      </c>
      <c r="G550">
        <v>1.6000000000000001E-3</v>
      </c>
      <c r="H550">
        <v>1.6000000000000001E-3</v>
      </c>
      <c r="I550">
        <v>1.6000000000000001E-3</v>
      </c>
      <c r="J550">
        <v>1.6000000000000001E-3</v>
      </c>
      <c r="K550">
        <v>1.6000000000000001E-3</v>
      </c>
      <c r="L550">
        <v>1.6000000000000001E-3</v>
      </c>
    </row>
    <row r="551" spans="1:12" x14ac:dyDescent="0.25">
      <c r="A551" t="s">
        <v>161</v>
      </c>
      <c r="B551">
        <v>2006</v>
      </c>
      <c r="C551" t="s">
        <v>132</v>
      </c>
      <c r="D551">
        <v>7.9500000000000001E-2</v>
      </c>
      <c r="E551">
        <v>7.9500000000000001E-2</v>
      </c>
      <c r="F551">
        <v>7.9500000000000001E-2</v>
      </c>
      <c r="G551">
        <v>7.9500000000000001E-2</v>
      </c>
      <c r="H551">
        <v>7.9500000000000001E-2</v>
      </c>
      <c r="I551">
        <v>7.9500000000000001E-2</v>
      </c>
      <c r="J551">
        <v>7.9500000000000001E-2</v>
      </c>
      <c r="K551">
        <v>7.9500000000000001E-2</v>
      </c>
      <c r="L551">
        <v>7.9500000000000001E-2</v>
      </c>
    </row>
    <row r="552" spans="1:12" x14ac:dyDescent="0.25">
      <c r="A552" t="s">
        <v>161</v>
      </c>
      <c r="B552">
        <v>2006</v>
      </c>
      <c r="C552" t="s">
        <v>131</v>
      </c>
      <c r="D552">
        <v>3.1600000000000003E-2</v>
      </c>
      <c r="E552">
        <v>3.1600000000000003E-2</v>
      </c>
      <c r="F552">
        <v>3.1600000000000003E-2</v>
      </c>
      <c r="G552">
        <v>3.1600000000000003E-2</v>
      </c>
      <c r="H552">
        <v>3.1600000000000003E-2</v>
      </c>
      <c r="I552">
        <v>3.1600000000000003E-2</v>
      </c>
      <c r="J552">
        <v>3.1600000000000003E-2</v>
      </c>
      <c r="K552">
        <v>3.1600000000000003E-2</v>
      </c>
      <c r="L552">
        <v>3.1600000000000003E-2</v>
      </c>
    </row>
    <row r="553" spans="1:12" x14ac:dyDescent="0.25">
      <c r="A553" t="s">
        <v>161</v>
      </c>
      <c r="B553">
        <v>2006</v>
      </c>
      <c r="C553" t="s">
        <v>130</v>
      </c>
      <c r="D553">
        <v>0.13039999999999999</v>
      </c>
      <c r="E553">
        <v>0.13039999999999999</v>
      </c>
      <c r="F553">
        <v>0.13039999999999999</v>
      </c>
      <c r="G553">
        <v>0.13039999999999999</v>
      </c>
      <c r="H553">
        <v>0.13039999999999999</v>
      </c>
      <c r="I553">
        <v>0.13039999999999999</v>
      </c>
      <c r="J553">
        <v>0.13039999999999999</v>
      </c>
      <c r="K553">
        <v>0.13039999999999999</v>
      </c>
      <c r="L553">
        <v>0.13039999999999999</v>
      </c>
    </row>
    <row r="554" spans="1:12" x14ac:dyDescent="0.25">
      <c r="A554" t="s">
        <v>161</v>
      </c>
      <c r="B554">
        <v>2006</v>
      </c>
      <c r="C554" t="s">
        <v>127</v>
      </c>
      <c r="D554">
        <v>0.72950000000000004</v>
      </c>
      <c r="E554">
        <v>0.72950000000000004</v>
      </c>
      <c r="F554">
        <v>0.72950000000000004</v>
      </c>
      <c r="G554">
        <v>0.72950000000000004</v>
      </c>
      <c r="H554">
        <v>0.72950000000000004</v>
      </c>
      <c r="I554">
        <v>0.72950000000000004</v>
      </c>
      <c r="J554">
        <v>0.72950000000000004</v>
      </c>
      <c r="K554">
        <v>0.72950000000000004</v>
      </c>
      <c r="L554">
        <v>0.72950000000000004</v>
      </c>
    </row>
    <row r="555" spans="1:12" x14ac:dyDescent="0.25">
      <c r="A555" t="s">
        <v>162</v>
      </c>
      <c r="B555">
        <v>2006</v>
      </c>
      <c r="C555" t="s">
        <v>132</v>
      </c>
      <c r="D555">
        <v>4.3700000000000003E-2</v>
      </c>
      <c r="E555">
        <v>4.3700000000000003E-2</v>
      </c>
      <c r="F555">
        <v>4.3700000000000003E-2</v>
      </c>
      <c r="G555">
        <v>4.3700000000000003E-2</v>
      </c>
      <c r="H555">
        <v>4.3700000000000003E-2</v>
      </c>
      <c r="I555">
        <v>4.3700000000000003E-2</v>
      </c>
      <c r="J555">
        <v>4.3700000000000003E-2</v>
      </c>
      <c r="K555">
        <v>4.3700000000000003E-2</v>
      </c>
      <c r="L555">
        <v>4.3700000000000003E-2</v>
      </c>
    </row>
    <row r="556" spans="1:12" x14ac:dyDescent="0.25">
      <c r="A556" t="s">
        <v>162</v>
      </c>
      <c r="B556">
        <v>2006</v>
      </c>
      <c r="C556" t="s">
        <v>130</v>
      </c>
      <c r="D556">
        <v>7.17E-2</v>
      </c>
      <c r="E556">
        <v>7.17E-2</v>
      </c>
      <c r="F556">
        <v>7.17E-2</v>
      </c>
      <c r="G556">
        <v>7.17E-2</v>
      </c>
      <c r="H556">
        <v>7.17E-2</v>
      </c>
      <c r="I556">
        <v>7.17E-2</v>
      </c>
      <c r="J556">
        <v>7.17E-2</v>
      </c>
      <c r="K556">
        <v>7.17E-2</v>
      </c>
      <c r="L556">
        <v>7.17E-2</v>
      </c>
    </row>
    <row r="557" spans="1:12" x14ac:dyDescent="0.25">
      <c r="A557" t="s">
        <v>162</v>
      </c>
      <c r="B557">
        <v>2006</v>
      </c>
      <c r="C557" t="s">
        <v>131</v>
      </c>
      <c r="D557">
        <v>1.7299999999999999E-2</v>
      </c>
      <c r="E557">
        <v>1.7299999999999999E-2</v>
      </c>
      <c r="F557">
        <v>1.7299999999999999E-2</v>
      </c>
      <c r="G557">
        <v>1.7299999999999999E-2</v>
      </c>
      <c r="H557">
        <v>1.7299999999999999E-2</v>
      </c>
      <c r="I557">
        <v>1.7299999999999999E-2</v>
      </c>
      <c r="J557">
        <v>1.7299999999999999E-2</v>
      </c>
      <c r="K557">
        <v>1.7299999999999999E-2</v>
      </c>
      <c r="L557">
        <v>1.7299999999999999E-2</v>
      </c>
    </row>
    <row r="558" spans="1:12" x14ac:dyDescent="0.25">
      <c r="A558" t="s">
        <v>162</v>
      </c>
      <c r="B558">
        <v>2006</v>
      </c>
      <c r="C558" t="s">
        <v>129</v>
      </c>
      <c r="D558">
        <v>8.9999999999999998E-4</v>
      </c>
      <c r="E558">
        <v>8.9999999999999998E-4</v>
      </c>
      <c r="F558">
        <v>8.9999999999999998E-4</v>
      </c>
      <c r="G558">
        <v>8.9999999999999998E-4</v>
      </c>
      <c r="H558">
        <v>8.9999999999999998E-4</v>
      </c>
      <c r="I558">
        <v>8.9999999999999998E-4</v>
      </c>
      <c r="J558">
        <v>8.9999999999999998E-4</v>
      </c>
      <c r="K558">
        <v>8.9999999999999998E-4</v>
      </c>
      <c r="L558">
        <v>8.9999999999999998E-4</v>
      </c>
    </row>
    <row r="559" spans="1:12" x14ac:dyDescent="0.25">
      <c r="A559" t="s">
        <v>162</v>
      </c>
      <c r="B559">
        <v>2006</v>
      </c>
      <c r="C559" t="s">
        <v>133</v>
      </c>
      <c r="D559">
        <v>1.0500000000000001E-2</v>
      </c>
      <c r="E559">
        <v>1.0500000000000001E-2</v>
      </c>
      <c r="F559">
        <v>1.0500000000000001E-2</v>
      </c>
      <c r="G559">
        <v>1.0500000000000001E-2</v>
      </c>
      <c r="H559">
        <v>1.0500000000000001E-2</v>
      </c>
      <c r="I559">
        <v>1.0500000000000001E-2</v>
      </c>
      <c r="J559">
        <v>1.0500000000000001E-2</v>
      </c>
      <c r="K559">
        <v>1.0500000000000001E-2</v>
      </c>
      <c r="L559">
        <v>1.0500000000000001E-2</v>
      </c>
    </row>
    <row r="560" spans="1:12" x14ac:dyDescent="0.25">
      <c r="A560" t="s">
        <v>162</v>
      </c>
      <c r="B560">
        <v>2006</v>
      </c>
      <c r="C560" t="s">
        <v>127</v>
      </c>
      <c r="D560">
        <v>0.38879999999999998</v>
      </c>
      <c r="E560">
        <v>0.38879999999999998</v>
      </c>
      <c r="F560">
        <v>0.38879999999999998</v>
      </c>
      <c r="G560">
        <v>0.38879999999999998</v>
      </c>
      <c r="H560">
        <v>0.38879999999999998</v>
      </c>
      <c r="I560">
        <v>0.38879999999999998</v>
      </c>
      <c r="J560">
        <v>0.38879999999999998</v>
      </c>
      <c r="K560">
        <v>0.38879999999999998</v>
      </c>
      <c r="L560">
        <v>0.38879999999999998</v>
      </c>
    </row>
    <row r="561" spans="1:12" x14ac:dyDescent="0.25">
      <c r="A561" t="s">
        <v>162</v>
      </c>
      <c r="B561">
        <v>2006</v>
      </c>
      <c r="C561" t="s">
        <v>128</v>
      </c>
      <c r="D561">
        <v>0.24490000000000001</v>
      </c>
      <c r="E561">
        <v>0.24490000000000001</v>
      </c>
      <c r="F561">
        <v>0.24490000000000001</v>
      </c>
      <c r="G561">
        <v>0.24490000000000001</v>
      </c>
      <c r="H561">
        <v>0.24490000000000001</v>
      </c>
      <c r="I561">
        <v>0.24490000000000001</v>
      </c>
      <c r="J561">
        <v>0.24490000000000001</v>
      </c>
      <c r="K561">
        <v>0.24490000000000001</v>
      </c>
      <c r="L561">
        <v>0.24490000000000001</v>
      </c>
    </row>
    <row r="562" spans="1:12" x14ac:dyDescent="0.25">
      <c r="A562" t="s">
        <v>163</v>
      </c>
      <c r="B562">
        <v>2006</v>
      </c>
      <c r="C562" t="s">
        <v>128</v>
      </c>
      <c r="D562">
        <v>1.3977999999999999</v>
      </c>
      <c r="E562">
        <v>1.3977999999999999</v>
      </c>
      <c r="F562">
        <v>1.3977999999999999</v>
      </c>
      <c r="G562">
        <v>1.3977999999999999</v>
      </c>
      <c r="H562">
        <v>1.3977999999999999</v>
      </c>
      <c r="I562">
        <v>1.3977999999999999</v>
      </c>
      <c r="J562">
        <v>1.3977999999999999</v>
      </c>
      <c r="K562">
        <v>1.3977999999999999</v>
      </c>
      <c r="L562">
        <v>1.3977999999999999</v>
      </c>
    </row>
    <row r="563" spans="1:12" x14ac:dyDescent="0.25">
      <c r="A563" t="s">
        <v>163</v>
      </c>
      <c r="B563">
        <v>2006</v>
      </c>
      <c r="C563" t="s">
        <v>133</v>
      </c>
      <c r="D563">
        <v>6.9400000000000003E-2</v>
      </c>
      <c r="E563">
        <v>6.9400000000000003E-2</v>
      </c>
      <c r="F563">
        <v>6.9400000000000003E-2</v>
      </c>
      <c r="G563">
        <v>6.9400000000000003E-2</v>
      </c>
      <c r="H563">
        <v>6.9400000000000003E-2</v>
      </c>
      <c r="I563">
        <v>6.9400000000000003E-2</v>
      </c>
      <c r="J563">
        <v>6.9400000000000003E-2</v>
      </c>
      <c r="K563">
        <v>6.9400000000000003E-2</v>
      </c>
      <c r="L563">
        <v>6.9400000000000003E-2</v>
      </c>
    </row>
    <row r="564" spans="1:12" x14ac:dyDescent="0.25">
      <c r="A564" t="s">
        <v>163</v>
      </c>
      <c r="B564">
        <v>2006</v>
      </c>
      <c r="C564" t="s">
        <v>132</v>
      </c>
      <c r="D564">
        <v>0.28939999999999999</v>
      </c>
      <c r="E564">
        <v>0.28939999999999999</v>
      </c>
      <c r="F564">
        <v>0.28939999999999999</v>
      </c>
      <c r="G564">
        <v>0.28939999999999999</v>
      </c>
      <c r="H564">
        <v>0.28939999999999999</v>
      </c>
      <c r="I564">
        <v>0.28939999999999999</v>
      </c>
      <c r="J564">
        <v>0.28939999999999999</v>
      </c>
      <c r="K564">
        <v>0.28939999999999999</v>
      </c>
      <c r="L564">
        <v>0.28939999999999999</v>
      </c>
    </row>
    <row r="565" spans="1:12" x14ac:dyDescent="0.25">
      <c r="A565" t="s">
        <v>163</v>
      </c>
      <c r="B565">
        <v>2006</v>
      </c>
      <c r="C565" t="s">
        <v>127</v>
      </c>
      <c r="D565">
        <v>2.3472</v>
      </c>
      <c r="E565">
        <v>2.3472</v>
      </c>
      <c r="F565">
        <v>2.3472</v>
      </c>
      <c r="G565">
        <v>2.3472</v>
      </c>
      <c r="H565">
        <v>2.3472</v>
      </c>
      <c r="I565">
        <v>2.3472</v>
      </c>
      <c r="J565">
        <v>2.3472</v>
      </c>
      <c r="K565">
        <v>2.3472</v>
      </c>
      <c r="L565">
        <v>2.3472</v>
      </c>
    </row>
    <row r="566" spans="1:12" x14ac:dyDescent="0.25">
      <c r="A566" t="s">
        <v>163</v>
      </c>
      <c r="B566">
        <v>2006</v>
      </c>
      <c r="C566" t="s">
        <v>130</v>
      </c>
      <c r="D566">
        <v>0.47470000000000001</v>
      </c>
      <c r="E566">
        <v>0.47470000000000001</v>
      </c>
      <c r="F566">
        <v>0.47470000000000001</v>
      </c>
      <c r="G566">
        <v>0.47470000000000001</v>
      </c>
      <c r="H566">
        <v>0.47470000000000001</v>
      </c>
      <c r="I566">
        <v>0.47470000000000001</v>
      </c>
      <c r="J566">
        <v>0.47470000000000001</v>
      </c>
      <c r="K566">
        <v>0.47470000000000001</v>
      </c>
      <c r="L566">
        <v>0.47470000000000001</v>
      </c>
    </row>
    <row r="567" spans="1:12" x14ac:dyDescent="0.25">
      <c r="A567" t="s">
        <v>163</v>
      </c>
      <c r="B567">
        <v>2006</v>
      </c>
      <c r="C567" t="s">
        <v>129</v>
      </c>
      <c r="D567">
        <v>5.8999999999999999E-3</v>
      </c>
      <c r="E567">
        <v>5.8999999999999999E-3</v>
      </c>
      <c r="F567">
        <v>5.8999999999999999E-3</v>
      </c>
      <c r="G567">
        <v>5.8999999999999999E-3</v>
      </c>
      <c r="H567">
        <v>5.8999999999999999E-3</v>
      </c>
      <c r="I567">
        <v>5.8999999999999999E-3</v>
      </c>
      <c r="J567">
        <v>5.8999999999999999E-3</v>
      </c>
      <c r="K567">
        <v>5.8999999999999999E-3</v>
      </c>
      <c r="L567">
        <v>5.8999999999999999E-3</v>
      </c>
    </row>
    <row r="568" spans="1:12" x14ac:dyDescent="0.25">
      <c r="A568" t="s">
        <v>163</v>
      </c>
      <c r="B568">
        <v>2006</v>
      </c>
      <c r="C568" t="s">
        <v>131</v>
      </c>
      <c r="D568">
        <v>0.1101</v>
      </c>
      <c r="E568">
        <v>0.1101</v>
      </c>
      <c r="F568">
        <v>0.1101</v>
      </c>
      <c r="G568">
        <v>0.1101</v>
      </c>
      <c r="H568">
        <v>0.1101</v>
      </c>
      <c r="I568">
        <v>0.1101</v>
      </c>
      <c r="J568">
        <v>0.1101</v>
      </c>
      <c r="K568">
        <v>0.1101</v>
      </c>
      <c r="L568">
        <v>0.1101</v>
      </c>
    </row>
    <row r="569" spans="1:12" x14ac:dyDescent="0.25">
      <c r="A569" t="s">
        <v>164</v>
      </c>
      <c r="B569">
        <v>2006</v>
      </c>
      <c r="C569" t="s">
        <v>130</v>
      </c>
      <c r="D569">
        <v>0.10349999999999999</v>
      </c>
      <c r="E569">
        <v>0.10349999999999999</v>
      </c>
      <c r="F569">
        <v>0.10349999999999999</v>
      </c>
      <c r="G569">
        <v>0.10349999999999999</v>
      </c>
      <c r="H569">
        <v>0.10349999999999999</v>
      </c>
      <c r="I569">
        <v>0.10349999999999999</v>
      </c>
      <c r="J569">
        <v>0.10349999999999999</v>
      </c>
      <c r="K569">
        <v>0.10349999999999999</v>
      </c>
      <c r="L569">
        <v>0.10349999999999999</v>
      </c>
    </row>
    <row r="570" spans="1:12" x14ac:dyDescent="0.25">
      <c r="A570" t="s">
        <v>164</v>
      </c>
      <c r="B570">
        <v>2006</v>
      </c>
      <c r="C570" t="s">
        <v>127</v>
      </c>
      <c r="D570">
        <v>0.66549999999999998</v>
      </c>
      <c r="E570">
        <v>0.66549999999999998</v>
      </c>
      <c r="F570">
        <v>0.66549999999999998</v>
      </c>
      <c r="G570">
        <v>0.66549999999999998</v>
      </c>
      <c r="H570">
        <v>0.66549999999999998</v>
      </c>
      <c r="I570">
        <v>0.66549999999999998</v>
      </c>
      <c r="J570">
        <v>0.66549999999999998</v>
      </c>
      <c r="K570">
        <v>0.66549999999999998</v>
      </c>
      <c r="L570">
        <v>0.66549999999999998</v>
      </c>
    </row>
    <row r="571" spans="1:12" x14ac:dyDescent="0.25">
      <c r="A571" t="s">
        <v>164</v>
      </c>
      <c r="B571">
        <v>2006</v>
      </c>
      <c r="C571" t="s">
        <v>131</v>
      </c>
      <c r="D571">
        <v>2.5499999999999998E-2</v>
      </c>
      <c r="E571">
        <v>2.5499999999999998E-2</v>
      </c>
      <c r="F571">
        <v>2.5499999999999998E-2</v>
      </c>
      <c r="G571">
        <v>2.5499999999999998E-2</v>
      </c>
      <c r="H571">
        <v>2.5499999999999998E-2</v>
      </c>
      <c r="I571">
        <v>2.5499999999999998E-2</v>
      </c>
      <c r="J571">
        <v>2.5499999999999998E-2</v>
      </c>
      <c r="K571">
        <v>2.5499999999999998E-2</v>
      </c>
      <c r="L571">
        <v>2.5499999999999998E-2</v>
      </c>
    </row>
    <row r="572" spans="1:12" x14ac:dyDescent="0.25">
      <c r="A572" t="s">
        <v>164</v>
      </c>
      <c r="B572">
        <v>2006</v>
      </c>
      <c r="C572" t="s">
        <v>133</v>
      </c>
      <c r="D572">
        <v>1.5100000000000001E-2</v>
      </c>
      <c r="E572">
        <v>1.5100000000000001E-2</v>
      </c>
      <c r="F572">
        <v>1.5100000000000001E-2</v>
      </c>
      <c r="G572">
        <v>1.5100000000000001E-2</v>
      </c>
      <c r="H572">
        <v>1.5100000000000001E-2</v>
      </c>
      <c r="I572">
        <v>1.5100000000000001E-2</v>
      </c>
      <c r="J572">
        <v>1.5100000000000001E-2</v>
      </c>
      <c r="K572">
        <v>1.5100000000000001E-2</v>
      </c>
      <c r="L572">
        <v>1.5100000000000001E-2</v>
      </c>
    </row>
    <row r="573" spans="1:12" x14ac:dyDescent="0.25">
      <c r="A573" t="s">
        <v>164</v>
      </c>
      <c r="B573">
        <v>2006</v>
      </c>
      <c r="C573" t="s">
        <v>132</v>
      </c>
      <c r="D573">
        <v>6.3100000000000003E-2</v>
      </c>
      <c r="E573">
        <v>6.3100000000000003E-2</v>
      </c>
      <c r="F573">
        <v>6.3100000000000003E-2</v>
      </c>
      <c r="G573">
        <v>6.3100000000000003E-2</v>
      </c>
      <c r="H573">
        <v>6.3100000000000003E-2</v>
      </c>
      <c r="I573">
        <v>6.3100000000000003E-2</v>
      </c>
      <c r="J573">
        <v>6.3100000000000003E-2</v>
      </c>
      <c r="K573">
        <v>6.3100000000000003E-2</v>
      </c>
      <c r="L573">
        <v>6.3100000000000003E-2</v>
      </c>
    </row>
    <row r="574" spans="1:12" x14ac:dyDescent="0.25">
      <c r="A574" t="s">
        <v>164</v>
      </c>
      <c r="B574">
        <v>2006</v>
      </c>
      <c r="C574" t="s">
        <v>128</v>
      </c>
      <c r="D574">
        <v>0.45710000000000001</v>
      </c>
      <c r="E574">
        <v>0.45710000000000001</v>
      </c>
      <c r="F574">
        <v>0.45710000000000001</v>
      </c>
      <c r="G574">
        <v>0.45710000000000001</v>
      </c>
      <c r="H574">
        <v>0.45710000000000001</v>
      </c>
      <c r="I574">
        <v>0.45710000000000001</v>
      </c>
      <c r="J574">
        <v>0.45710000000000001</v>
      </c>
      <c r="K574">
        <v>0.45710000000000001</v>
      </c>
      <c r="L574">
        <v>0.45710000000000001</v>
      </c>
    </row>
    <row r="575" spans="1:12" x14ac:dyDescent="0.25">
      <c r="A575" t="s">
        <v>164</v>
      </c>
      <c r="B575">
        <v>2006</v>
      </c>
      <c r="C575" t="s">
        <v>129</v>
      </c>
      <c r="D575">
        <v>1.2999999999999999E-3</v>
      </c>
      <c r="E575">
        <v>1.2999999999999999E-3</v>
      </c>
      <c r="F575">
        <v>1.2999999999999999E-3</v>
      </c>
      <c r="G575">
        <v>1.2999999999999999E-3</v>
      </c>
      <c r="H575">
        <v>1.2999999999999999E-3</v>
      </c>
      <c r="I575">
        <v>1.2999999999999999E-3</v>
      </c>
      <c r="J575">
        <v>1.2999999999999999E-3</v>
      </c>
      <c r="K575">
        <v>1.2999999999999999E-3</v>
      </c>
      <c r="L575">
        <v>1.2999999999999999E-3</v>
      </c>
    </row>
    <row r="576" spans="1:12" x14ac:dyDescent="0.25">
      <c r="A576" t="s">
        <v>165</v>
      </c>
      <c r="B576">
        <v>2006</v>
      </c>
      <c r="C576" t="s">
        <v>128</v>
      </c>
      <c r="D576">
        <v>2.6539000000000001</v>
      </c>
      <c r="E576">
        <v>2.6539000000000001</v>
      </c>
      <c r="F576">
        <v>2.6539000000000001</v>
      </c>
      <c r="G576">
        <v>2.6539000000000001</v>
      </c>
      <c r="H576">
        <v>2.6539000000000001</v>
      </c>
      <c r="I576">
        <v>2.6539000000000001</v>
      </c>
      <c r="J576">
        <v>2.6539000000000001</v>
      </c>
      <c r="K576">
        <v>2.6539000000000001</v>
      </c>
      <c r="L576">
        <v>2.6539000000000001</v>
      </c>
    </row>
    <row r="577" spans="1:12" x14ac:dyDescent="0.25">
      <c r="A577" t="s">
        <v>165</v>
      </c>
      <c r="B577">
        <v>2006</v>
      </c>
      <c r="C577" t="s">
        <v>133</v>
      </c>
      <c r="D577">
        <v>0.1522</v>
      </c>
      <c r="E577">
        <v>0.1522</v>
      </c>
      <c r="F577">
        <v>0.1522</v>
      </c>
      <c r="G577">
        <v>0.1522</v>
      </c>
      <c r="H577">
        <v>0.1522</v>
      </c>
      <c r="I577">
        <v>0.1522</v>
      </c>
      <c r="J577">
        <v>0.1522</v>
      </c>
      <c r="K577">
        <v>0.1522</v>
      </c>
      <c r="L577">
        <v>0.1522</v>
      </c>
    </row>
    <row r="578" spans="1:12" x14ac:dyDescent="0.25">
      <c r="A578" t="s">
        <v>165</v>
      </c>
      <c r="B578">
        <v>2006</v>
      </c>
      <c r="C578" t="s">
        <v>129</v>
      </c>
      <c r="D578">
        <v>1.29E-2</v>
      </c>
      <c r="E578">
        <v>1.29E-2</v>
      </c>
      <c r="F578">
        <v>1.29E-2</v>
      </c>
      <c r="G578">
        <v>1.29E-2</v>
      </c>
      <c r="H578">
        <v>1.29E-2</v>
      </c>
      <c r="I578">
        <v>1.29E-2</v>
      </c>
      <c r="J578">
        <v>1.29E-2</v>
      </c>
      <c r="K578">
        <v>1.29E-2</v>
      </c>
      <c r="L578">
        <v>1.29E-2</v>
      </c>
    </row>
    <row r="579" spans="1:12" x14ac:dyDescent="0.25">
      <c r="A579" t="s">
        <v>165</v>
      </c>
      <c r="B579">
        <v>2006</v>
      </c>
      <c r="C579" t="s">
        <v>127</v>
      </c>
      <c r="D579">
        <v>4.74</v>
      </c>
      <c r="E579">
        <v>4.74</v>
      </c>
      <c r="F579">
        <v>4.74</v>
      </c>
      <c r="G579">
        <v>4.74</v>
      </c>
      <c r="H579">
        <v>4.74</v>
      </c>
      <c r="I579">
        <v>4.74</v>
      </c>
      <c r="J579">
        <v>4.74</v>
      </c>
      <c r="K579">
        <v>4.74</v>
      </c>
      <c r="L579">
        <v>4.74</v>
      </c>
    </row>
    <row r="580" spans="1:12" x14ac:dyDescent="0.25">
      <c r="A580" t="s">
        <v>165</v>
      </c>
      <c r="B580">
        <v>2006</v>
      </c>
      <c r="C580" t="s">
        <v>132</v>
      </c>
      <c r="D580">
        <v>0.63449999999999995</v>
      </c>
      <c r="E580">
        <v>0.63449999999999995</v>
      </c>
      <c r="F580">
        <v>0.63449999999999995</v>
      </c>
      <c r="G580">
        <v>0.63449999999999995</v>
      </c>
      <c r="H580">
        <v>0.63449999999999995</v>
      </c>
      <c r="I580">
        <v>0.63449999999999995</v>
      </c>
      <c r="J580">
        <v>0.63449999999999995</v>
      </c>
      <c r="K580">
        <v>0.63449999999999995</v>
      </c>
      <c r="L580">
        <v>0.63449999999999995</v>
      </c>
    </row>
    <row r="581" spans="1:12" x14ac:dyDescent="0.25">
      <c r="A581" t="s">
        <v>165</v>
      </c>
      <c r="B581">
        <v>2006</v>
      </c>
      <c r="C581" t="s">
        <v>130</v>
      </c>
      <c r="D581">
        <v>1.0408999999999999</v>
      </c>
      <c r="E581">
        <v>1.0408999999999999</v>
      </c>
      <c r="F581">
        <v>1.0408999999999999</v>
      </c>
      <c r="G581">
        <v>1.0408999999999999</v>
      </c>
      <c r="H581">
        <v>1.0408999999999999</v>
      </c>
      <c r="I581">
        <v>1.0408999999999999</v>
      </c>
      <c r="J581">
        <v>1.0408999999999999</v>
      </c>
      <c r="K581">
        <v>1.0408999999999999</v>
      </c>
      <c r="L581">
        <v>1.0408999999999999</v>
      </c>
    </row>
    <row r="582" spans="1:12" x14ac:dyDescent="0.25">
      <c r="A582" t="s">
        <v>165</v>
      </c>
      <c r="B582">
        <v>2006</v>
      </c>
      <c r="C582" t="s">
        <v>131</v>
      </c>
      <c r="D582">
        <v>0.2457</v>
      </c>
      <c r="E582">
        <v>0.2457</v>
      </c>
      <c r="F582">
        <v>0.2457</v>
      </c>
      <c r="G582">
        <v>0.2457</v>
      </c>
      <c r="H582">
        <v>0.2457</v>
      </c>
      <c r="I582">
        <v>0.2457</v>
      </c>
      <c r="J582">
        <v>0.2457</v>
      </c>
      <c r="K582">
        <v>0.2457</v>
      </c>
      <c r="L582">
        <v>0.2457</v>
      </c>
    </row>
    <row r="583" spans="1:12" x14ac:dyDescent="0.25">
      <c r="A583" t="s">
        <v>166</v>
      </c>
      <c r="B583">
        <v>2006</v>
      </c>
      <c r="C583" t="s">
        <v>127</v>
      </c>
      <c r="D583">
        <v>2.9413999999999998</v>
      </c>
      <c r="E583">
        <v>2.9413999999999998</v>
      </c>
      <c r="F583">
        <v>2.9413999999999998</v>
      </c>
      <c r="G583">
        <v>2.9413999999999998</v>
      </c>
      <c r="H583">
        <v>2.9413999999999998</v>
      </c>
      <c r="I583">
        <v>2.9413999999999998</v>
      </c>
      <c r="J583">
        <v>2.9413999999999998</v>
      </c>
      <c r="K583">
        <v>2.9413999999999998</v>
      </c>
      <c r="L583">
        <v>2.9413999999999998</v>
      </c>
    </row>
    <row r="584" spans="1:12" x14ac:dyDescent="0.25">
      <c r="A584" t="s">
        <v>166</v>
      </c>
      <c r="B584">
        <v>2006</v>
      </c>
      <c r="C584" t="s">
        <v>133</v>
      </c>
      <c r="D584">
        <v>6.9599999999999995E-2</v>
      </c>
      <c r="E584">
        <v>6.9599999999999995E-2</v>
      </c>
      <c r="F584">
        <v>6.9599999999999995E-2</v>
      </c>
      <c r="G584">
        <v>6.9599999999999995E-2</v>
      </c>
      <c r="H584">
        <v>6.9599999999999995E-2</v>
      </c>
      <c r="I584">
        <v>6.9599999999999995E-2</v>
      </c>
      <c r="J584">
        <v>6.9599999999999995E-2</v>
      </c>
      <c r="K584">
        <v>6.9599999999999995E-2</v>
      </c>
      <c r="L584">
        <v>6.9599999999999995E-2</v>
      </c>
    </row>
    <row r="585" spans="1:12" x14ac:dyDescent="0.25">
      <c r="A585" t="s">
        <v>166</v>
      </c>
      <c r="B585">
        <v>2006</v>
      </c>
      <c r="C585" t="s">
        <v>131</v>
      </c>
      <c r="D585">
        <v>0.14360000000000001</v>
      </c>
      <c r="E585">
        <v>0.14360000000000001</v>
      </c>
      <c r="F585">
        <v>0.14360000000000001</v>
      </c>
      <c r="G585">
        <v>0.14360000000000001</v>
      </c>
      <c r="H585">
        <v>0.14360000000000001</v>
      </c>
      <c r="I585">
        <v>0.14360000000000001</v>
      </c>
      <c r="J585">
        <v>0.14360000000000001</v>
      </c>
      <c r="K585">
        <v>0.14360000000000001</v>
      </c>
      <c r="L585">
        <v>0.14360000000000001</v>
      </c>
    </row>
    <row r="586" spans="1:12" x14ac:dyDescent="0.25">
      <c r="A586" t="s">
        <v>166</v>
      </c>
      <c r="B586">
        <v>2006</v>
      </c>
      <c r="C586" t="s">
        <v>132</v>
      </c>
      <c r="D586">
        <v>0.29020000000000001</v>
      </c>
      <c r="E586">
        <v>0.29020000000000001</v>
      </c>
      <c r="F586">
        <v>0.29020000000000001</v>
      </c>
      <c r="G586">
        <v>0.29020000000000001</v>
      </c>
      <c r="H586">
        <v>0.29020000000000001</v>
      </c>
      <c r="I586">
        <v>0.29020000000000001</v>
      </c>
      <c r="J586">
        <v>0.29020000000000001</v>
      </c>
      <c r="K586">
        <v>0.29020000000000001</v>
      </c>
      <c r="L586">
        <v>0.29020000000000001</v>
      </c>
    </row>
    <row r="587" spans="1:12" x14ac:dyDescent="0.25">
      <c r="A587" t="s">
        <v>166</v>
      </c>
      <c r="B587">
        <v>2006</v>
      </c>
      <c r="C587" t="s">
        <v>128</v>
      </c>
      <c r="D587">
        <v>1.956</v>
      </c>
      <c r="E587">
        <v>1.956</v>
      </c>
      <c r="F587">
        <v>1.956</v>
      </c>
      <c r="G587">
        <v>1.956</v>
      </c>
      <c r="H587">
        <v>1.956</v>
      </c>
      <c r="I587">
        <v>1.956</v>
      </c>
      <c r="J587">
        <v>1.956</v>
      </c>
      <c r="K587">
        <v>1.956</v>
      </c>
      <c r="L587">
        <v>1.956</v>
      </c>
    </row>
    <row r="588" spans="1:12" x14ac:dyDescent="0.25">
      <c r="A588" t="s">
        <v>166</v>
      </c>
      <c r="B588">
        <v>2006</v>
      </c>
      <c r="C588" t="s">
        <v>129</v>
      </c>
      <c r="D588">
        <v>5.8999999999999999E-3</v>
      </c>
      <c r="E588">
        <v>5.8999999999999999E-3</v>
      </c>
      <c r="F588">
        <v>5.8999999999999999E-3</v>
      </c>
      <c r="G588">
        <v>5.8999999999999999E-3</v>
      </c>
      <c r="H588">
        <v>5.8999999999999999E-3</v>
      </c>
      <c r="I588">
        <v>5.8999999999999999E-3</v>
      </c>
      <c r="J588">
        <v>5.8999999999999999E-3</v>
      </c>
      <c r="K588">
        <v>5.8999999999999999E-3</v>
      </c>
      <c r="L588">
        <v>5.8999999999999999E-3</v>
      </c>
    </row>
    <row r="589" spans="1:12" x14ac:dyDescent="0.25">
      <c r="A589" t="s">
        <v>166</v>
      </c>
      <c r="B589">
        <v>2006</v>
      </c>
      <c r="C589" t="s">
        <v>130</v>
      </c>
      <c r="D589">
        <v>0.47610000000000002</v>
      </c>
      <c r="E589">
        <v>0.47610000000000002</v>
      </c>
      <c r="F589">
        <v>0.47610000000000002</v>
      </c>
      <c r="G589">
        <v>0.47610000000000002</v>
      </c>
      <c r="H589">
        <v>0.47610000000000002</v>
      </c>
      <c r="I589">
        <v>0.47610000000000002</v>
      </c>
      <c r="J589">
        <v>0.47610000000000002</v>
      </c>
      <c r="K589">
        <v>0.47610000000000002</v>
      </c>
      <c r="L589">
        <v>0.47610000000000002</v>
      </c>
    </row>
    <row r="590" spans="1:12" x14ac:dyDescent="0.25">
      <c r="A590" t="s">
        <v>167</v>
      </c>
      <c r="B590">
        <v>2006</v>
      </c>
      <c r="C590" t="s">
        <v>129</v>
      </c>
      <c r="D590">
        <v>4.0000000000000002E-4</v>
      </c>
      <c r="E590">
        <v>4.0000000000000002E-4</v>
      </c>
      <c r="F590">
        <v>4.0000000000000002E-4</v>
      </c>
      <c r="G590">
        <v>4.0000000000000002E-4</v>
      </c>
      <c r="H590">
        <v>4.0000000000000002E-4</v>
      </c>
      <c r="I590">
        <v>4.0000000000000002E-4</v>
      </c>
      <c r="J590">
        <v>4.0000000000000002E-4</v>
      </c>
      <c r="K590">
        <v>4.0000000000000002E-4</v>
      </c>
      <c r="L590">
        <v>4.0000000000000002E-4</v>
      </c>
    </row>
    <row r="591" spans="1:12" x14ac:dyDescent="0.25">
      <c r="A591" t="s">
        <v>167</v>
      </c>
      <c r="B591">
        <v>2006</v>
      </c>
      <c r="C591" t="s">
        <v>128</v>
      </c>
      <c r="D591">
        <v>0.161</v>
      </c>
      <c r="E591">
        <v>0.161</v>
      </c>
      <c r="F591">
        <v>0.161</v>
      </c>
      <c r="G591">
        <v>0.161</v>
      </c>
      <c r="H591">
        <v>0.161</v>
      </c>
      <c r="I591">
        <v>0.161</v>
      </c>
      <c r="J591">
        <v>0.161</v>
      </c>
      <c r="K591">
        <v>0.161</v>
      </c>
      <c r="L591">
        <v>0.161</v>
      </c>
    </row>
    <row r="592" spans="1:12" x14ac:dyDescent="0.25">
      <c r="A592" t="s">
        <v>167</v>
      </c>
      <c r="B592">
        <v>2006</v>
      </c>
      <c r="C592" t="s">
        <v>133</v>
      </c>
      <c r="D592">
        <v>5.0000000000000001E-3</v>
      </c>
      <c r="E592">
        <v>5.0000000000000001E-3</v>
      </c>
      <c r="F592">
        <v>5.0000000000000001E-3</v>
      </c>
      <c r="G592">
        <v>5.0000000000000001E-3</v>
      </c>
      <c r="H592">
        <v>5.0000000000000001E-3</v>
      </c>
      <c r="I592">
        <v>5.0000000000000001E-3</v>
      </c>
      <c r="J592">
        <v>5.0000000000000001E-3</v>
      </c>
      <c r="K592">
        <v>5.0000000000000001E-3</v>
      </c>
      <c r="L592">
        <v>5.0000000000000001E-3</v>
      </c>
    </row>
    <row r="593" spans="1:12" x14ac:dyDescent="0.25">
      <c r="A593" t="s">
        <v>167</v>
      </c>
      <c r="B593">
        <v>2006</v>
      </c>
      <c r="C593" t="s">
        <v>131</v>
      </c>
      <c r="D593">
        <v>1.04E-2</v>
      </c>
      <c r="E593">
        <v>1.04E-2</v>
      </c>
      <c r="F593">
        <v>1.04E-2</v>
      </c>
      <c r="G593">
        <v>1.04E-2</v>
      </c>
      <c r="H593">
        <v>1.04E-2</v>
      </c>
      <c r="I593">
        <v>1.04E-2</v>
      </c>
      <c r="J593">
        <v>1.04E-2</v>
      </c>
      <c r="K593">
        <v>1.04E-2</v>
      </c>
      <c r="L593">
        <v>1.04E-2</v>
      </c>
    </row>
    <row r="594" spans="1:12" x14ac:dyDescent="0.25">
      <c r="A594" t="s">
        <v>167</v>
      </c>
      <c r="B594">
        <v>2006</v>
      </c>
      <c r="C594" t="s">
        <v>127</v>
      </c>
      <c r="D594">
        <v>0.23200000000000001</v>
      </c>
      <c r="E594">
        <v>0.23200000000000001</v>
      </c>
      <c r="F594">
        <v>0.23200000000000001</v>
      </c>
      <c r="G594">
        <v>0.23200000000000001</v>
      </c>
      <c r="H594">
        <v>0.23200000000000001</v>
      </c>
      <c r="I594">
        <v>0.23200000000000001</v>
      </c>
      <c r="J594">
        <v>0.23200000000000001</v>
      </c>
      <c r="K594">
        <v>0.23200000000000001</v>
      </c>
      <c r="L594">
        <v>0.23200000000000001</v>
      </c>
    </row>
    <row r="595" spans="1:12" x14ac:dyDescent="0.25">
      <c r="A595" t="s">
        <v>167</v>
      </c>
      <c r="B595">
        <v>2006</v>
      </c>
      <c r="C595" t="s">
        <v>130</v>
      </c>
      <c r="D595">
        <v>3.4299999999999997E-2</v>
      </c>
      <c r="E595">
        <v>3.4299999999999997E-2</v>
      </c>
      <c r="F595">
        <v>3.4299999999999997E-2</v>
      </c>
      <c r="G595">
        <v>3.4299999999999997E-2</v>
      </c>
      <c r="H595">
        <v>3.4299999999999997E-2</v>
      </c>
      <c r="I595">
        <v>3.4299999999999997E-2</v>
      </c>
      <c r="J595">
        <v>3.4299999999999997E-2</v>
      </c>
      <c r="K595">
        <v>3.4299999999999997E-2</v>
      </c>
      <c r="L595">
        <v>3.4299999999999997E-2</v>
      </c>
    </row>
    <row r="596" spans="1:12" x14ac:dyDescent="0.25">
      <c r="A596" t="s">
        <v>167</v>
      </c>
      <c r="B596">
        <v>2006</v>
      </c>
      <c r="C596" t="s">
        <v>132</v>
      </c>
      <c r="D596">
        <v>2.0899999999999998E-2</v>
      </c>
      <c r="E596">
        <v>2.0899999999999998E-2</v>
      </c>
      <c r="F596">
        <v>2.0899999999999998E-2</v>
      </c>
      <c r="G596">
        <v>2.0899999999999998E-2</v>
      </c>
      <c r="H596">
        <v>2.0899999999999998E-2</v>
      </c>
      <c r="I596">
        <v>2.0899999999999998E-2</v>
      </c>
      <c r="J596">
        <v>2.0899999999999998E-2</v>
      </c>
      <c r="K596">
        <v>2.0899999999999998E-2</v>
      </c>
      <c r="L596">
        <v>2.0899999999999998E-2</v>
      </c>
    </row>
    <row r="597" spans="1:12" x14ac:dyDescent="0.25">
      <c r="A597" t="s">
        <v>168</v>
      </c>
      <c r="B597">
        <v>2006</v>
      </c>
      <c r="C597" t="s">
        <v>128</v>
      </c>
      <c r="D597">
        <v>2.3325999999999998</v>
      </c>
      <c r="E597">
        <v>2.3325999999999998</v>
      </c>
      <c r="F597">
        <v>2.3325999999999998</v>
      </c>
      <c r="G597">
        <v>2.3325999999999998</v>
      </c>
      <c r="H597">
        <v>2.3325999999999998</v>
      </c>
      <c r="I597">
        <v>2.3325999999999998</v>
      </c>
      <c r="J597">
        <v>2.3325999999999998</v>
      </c>
      <c r="K597">
        <v>2.3325999999999998</v>
      </c>
      <c r="L597">
        <v>2.3325999999999998</v>
      </c>
    </row>
    <row r="598" spans="1:12" x14ac:dyDescent="0.25">
      <c r="A598" t="s">
        <v>168</v>
      </c>
      <c r="B598">
        <v>2006</v>
      </c>
      <c r="C598" t="s">
        <v>130</v>
      </c>
      <c r="D598">
        <v>0.62009999999999998</v>
      </c>
      <c r="E598">
        <v>0.62009999999999998</v>
      </c>
      <c r="F598">
        <v>0.62009999999999998</v>
      </c>
      <c r="G598">
        <v>0.62009999999999998</v>
      </c>
      <c r="H598">
        <v>0.62009999999999998</v>
      </c>
      <c r="I598">
        <v>0.62009999999999998</v>
      </c>
      <c r="J598">
        <v>0.62009999999999998</v>
      </c>
      <c r="K598">
        <v>0.62009999999999998</v>
      </c>
      <c r="L598">
        <v>0.62009999999999998</v>
      </c>
    </row>
    <row r="599" spans="1:12" x14ac:dyDescent="0.25">
      <c r="A599" t="s">
        <v>168</v>
      </c>
      <c r="B599">
        <v>2006</v>
      </c>
      <c r="C599" t="s">
        <v>132</v>
      </c>
      <c r="D599">
        <v>0.378</v>
      </c>
      <c r="E599">
        <v>0.378</v>
      </c>
      <c r="F599">
        <v>0.378</v>
      </c>
      <c r="G599">
        <v>0.378</v>
      </c>
      <c r="H599">
        <v>0.378</v>
      </c>
      <c r="I599">
        <v>0.378</v>
      </c>
      <c r="J599">
        <v>0.378</v>
      </c>
      <c r="K599">
        <v>0.378</v>
      </c>
      <c r="L599">
        <v>0.378</v>
      </c>
    </row>
    <row r="600" spans="1:12" x14ac:dyDescent="0.25">
      <c r="A600" t="s">
        <v>168</v>
      </c>
      <c r="B600">
        <v>2006</v>
      </c>
      <c r="C600" t="s">
        <v>133</v>
      </c>
      <c r="D600">
        <v>9.06E-2</v>
      </c>
      <c r="E600">
        <v>9.06E-2</v>
      </c>
      <c r="F600">
        <v>9.06E-2</v>
      </c>
      <c r="G600">
        <v>9.06E-2</v>
      </c>
      <c r="H600">
        <v>9.06E-2</v>
      </c>
      <c r="I600">
        <v>9.06E-2</v>
      </c>
      <c r="J600">
        <v>9.06E-2</v>
      </c>
      <c r="K600">
        <v>9.06E-2</v>
      </c>
      <c r="L600">
        <v>9.06E-2</v>
      </c>
    </row>
    <row r="601" spans="1:12" x14ac:dyDescent="0.25">
      <c r="A601" t="s">
        <v>168</v>
      </c>
      <c r="B601">
        <v>2006</v>
      </c>
      <c r="C601" t="s">
        <v>131</v>
      </c>
      <c r="D601">
        <v>0.17749999999999999</v>
      </c>
      <c r="E601">
        <v>0.17749999999999999</v>
      </c>
      <c r="F601">
        <v>0.17749999999999999</v>
      </c>
      <c r="G601">
        <v>0.17749999999999999</v>
      </c>
      <c r="H601">
        <v>0.17749999999999999</v>
      </c>
      <c r="I601">
        <v>0.17749999999999999</v>
      </c>
      <c r="J601">
        <v>0.17749999999999999</v>
      </c>
      <c r="K601">
        <v>0.17749999999999999</v>
      </c>
      <c r="L601">
        <v>0.17749999999999999</v>
      </c>
    </row>
    <row r="602" spans="1:12" x14ac:dyDescent="0.25">
      <c r="A602" t="s">
        <v>168</v>
      </c>
      <c r="B602">
        <v>2006</v>
      </c>
      <c r="C602" t="s">
        <v>129</v>
      </c>
      <c r="D602">
        <v>7.7000000000000002E-3</v>
      </c>
      <c r="E602">
        <v>7.7000000000000002E-3</v>
      </c>
      <c r="F602">
        <v>7.7000000000000002E-3</v>
      </c>
      <c r="G602">
        <v>7.7000000000000002E-3</v>
      </c>
      <c r="H602">
        <v>7.7000000000000002E-3</v>
      </c>
      <c r="I602">
        <v>7.7000000000000002E-3</v>
      </c>
      <c r="J602">
        <v>7.7000000000000002E-3</v>
      </c>
      <c r="K602">
        <v>7.7000000000000002E-3</v>
      </c>
      <c r="L602">
        <v>7.7000000000000002E-3</v>
      </c>
    </row>
    <row r="603" spans="1:12" x14ac:dyDescent="0.25">
      <c r="A603" t="s">
        <v>168</v>
      </c>
      <c r="B603">
        <v>2006</v>
      </c>
      <c r="C603" t="s">
        <v>127</v>
      </c>
      <c r="D603">
        <v>3.6065</v>
      </c>
      <c r="E603">
        <v>3.6065</v>
      </c>
      <c r="F603">
        <v>3.6065</v>
      </c>
      <c r="G603">
        <v>3.6065</v>
      </c>
      <c r="H603">
        <v>3.6065</v>
      </c>
      <c r="I603">
        <v>3.6065</v>
      </c>
      <c r="J603">
        <v>3.6065</v>
      </c>
      <c r="K603">
        <v>3.6065</v>
      </c>
      <c r="L603">
        <v>3.6065</v>
      </c>
    </row>
    <row r="604" spans="1:12" x14ac:dyDescent="0.25">
      <c r="A604" t="s">
        <v>169</v>
      </c>
      <c r="B604">
        <v>2006</v>
      </c>
      <c r="C604" t="s">
        <v>128</v>
      </c>
      <c r="D604">
        <v>0.85409999999999997</v>
      </c>
      <c r="E604">
        <v>0.85409999999999997</v>
      </c>
      <c r="F604">
        <v>0.85409999999999997</v>
      </c>
      <c r="G604">
        <v>0.85409999999999997</v>
      </c>
      <c r="H604">
        <v>0.85409999999999997</v>
      </c>
      <c r="I604">
        <v>0.85409999999999997</v>
      </c>
      <c r="J604">
        <v>0.85409999999999997</v>
      </c>
      <c r="K604">
        <v>0.85409999999999997</v>
      </c>
      <c r="L604">
        <v>0.85409999999999997</v>
      </c>
    </row>
    <row r="605" spans="1:12" x14ac:dyDescent="0.25">
      <c r="A605" t="s">
        <v>169</v>
      </c>
      <c r="B605">
        <v>2006</v>
      </c>
      <c r="C605" t="s">
        <v>127</v>
      </c>
      <c r="D605">
        <v>1.2486999999999999</v>
      </c>
      <c r="E605">
        <v>1.2486999999999999</v>
      </c>
      <c r="F605">
        <v>1.2486999999999999</v>
      </c>
      <c r="G605">
        <v>1.2486999999999999</v>
      </c>
      <c r="H605">
        <v>1.2486999999999999</v>
      </c>
      <c r="I605">
        <v>1.2486999999999999</v>
      </c>
      <c r="J605">
        <v>1.2486999999999999</v>
      </c>
      <c r="K605">
        <v>1.2486999999999999</v>
      </c>
      <c r="L605">
        <v>1.2486999999999999</v>
      </c>
    </row>
    <row r="606" spans="1:12" x14ac:dyDescent="0.25">
      <c r="A606" t="s">
        <v>169</v>
      </c>
      <c r="B606">
        <v>2006</v>
      </c>
      <c r="C606" t="s">
        <v>129</v>
      </c>
      <c r="D606">
        <v>2.3999999999999998E-3</v>
      </c>
      <c r="E606">
        <v>2.3999999999999998E-3</v>
      </c>
      <c r="F606">
        <v>2.3999999999999998E-3</v>
      </c>
      <c r="G606">
        <v>2.3999999999999998E-3</v>
      </c>
      <c r="H606">
        <v>2.3999999999999998E-3</v>
      </c>
      <c r="I606">
        <v>2.3999999999999998E-3</v>
      </c>
      <c r="J606">
        <v>2.3999999999999998E-3</v>
      </c>
      <c r="K606">
        <v>2.3999999999999998E-3</v>
      </c>
      <c r="L606">
        <v>2.3999999999999998E-3</v>
      </c>
    </row>
    <row r="607" spans="1:12" x14ac:dyDescent="0.25">
      <c r="A607" t="s">
        <v>169</v>
      </c>
      <c r="B607">
        <v>2006</v>
      </c>
      <c r="C607" t="s">
        <v>132</v>
      </c>
      <c r="D607">
        <v>0.1162</v>
      </c>
      <c r="E607">
        <v>0.1162</v>
      </c>
      <c r="F607">
        <v>0.1162</v>
      </c>
      <c r="G607">
        <v>0.1162</v>
      </c>
      <c r="H607">
        <v>0.1162</v>
      </c>
      <c r="I607">
        <v>0.1162</v>
      </c>
      <c r="J607">
        <v>0.1162</v>
      </c>
      <c r="K607">
        <v>0.1162</v>
      </c>
      <c r="L607">
        <v>0.1162</v>
      </c>
    </row>
    <row r="608" spans="1:12" x14ac:dyDescent="0.25">
      <c r="A608" t="s">
        <v>169</v>
      </c>
      <c r="B608">
        <v>2006</v>
      </c>
      <c r="C608" t="s">
        <v>130</v>
      </c>
      <c r="D608">
        <v>0.19059999999999999</v>
      </c>
      <c r="E608">
        <v>0.19059999999999999</v>
      </c>
      <c r="F608">
        <v>0.19059999999999999</v>
      </c>
      <c r="G608">
        <v>0.19059999999999999</v>
      </c>
      <c r="H608">
        <v>0.19059999999999999</v>
      </c>
      <c r="I608">
        <v>0.19059999999999999</v>
      </c>
      <c r="J608">
        <v>0.19059999999999999</v>
      </c>
      <c r="K608">
        <v>0.19059999999999999</v>
      </c>
      <c r="L608">
        <v>0.19059999999999999</v>
      </c>
    </row>
    <row r="609" spans="1:12" x14ac:dyDescent="0.25">
      <c r="A609" t="s">
        <v>169</v>
      </c>
      <c r="B609">
        <v>2006</v>
      </c>
      <c r="C609" t="s">
        <v>131</v>
      </c>
      <c r="D609">
        <v>5.7500000000000002E-2</v>
      </c>
      <c r="E609">
        <v>5.7500000000000002E-2</v>
      </c>
      <c r="F609">
        <v>5.7500000000000002E-2</v>
      </c>
      <c r="G609">
        <v>5.7500000000000002E-2</v>
      </c>
      <c r="H609">
        <v>5.7500000000000002E-2</v>
      </c>
      <c r="I609">
        <v>5.7500000000000002E-2</v>
      </c>
      <c r="J609">
        <v>5.7500000000000002E-2</v>
      </c>
      <c r="K609">
        <v>5.7500000000000002E-2</v>
      </c>
      <c r="L609">
        <v>5.7500000000000002E-2</v>
      </c>
    </row>
    <row r="610" spans="1:12" x14ac:dyDescent="0.25">
      <c r="A610" t="s">
        <v>169</v>
      </c>
      <c r="B610">
        <v>2006</v>
      </c>
      <c r="C610" t="s">
        <v>133</v>
      </c>
      <c r="D610">
        <v>2.7900000000000001E-2</v>
      </c>
      <c r="E610">
        <v>2.7900000000000001E-2</v>
      </c>
      <c r="F610">
        <v>2.7900000000000001E-2</v>
      </c>
      <c r="G610">
        <v>2.7900000000000001E-2</v>
      </c>
      <c r="H610">
        <v>2.7900000000000001E-2</v>
      </c>
      <c r="I610">
        <v>2.7900000000000001E-2</v>
      </c>
      <c r="J610">
        <v>2.7900000000000001E-2</v>
      </c>
      <c r="K610">
        <v>2.7900000000000001E-2</v>
      </c>
      <c r="L610">
        <v>2.7900000000000001E-2</v>
      </c>
    </row>
    <row r="611" spans="1:12" x14ac:dyDescent="0.25">
      <c r="A611" t="s">
        <v>170</v>
      </c>
      <c r="B611">
        <v>2006</v>
      </c>
      <c r="C611" t="s">
        <v>131</v>
      </c>
      <c r="D611">
        <v>4.7699999999999999E-2</v>
      </c>
      <c r="E611">
        <v>4.7699999999999999E-2</v>
      </c>
      <c r="F611">
        <v>4.7699999999999999E-2</v>
      </c>
      <c r="G611">
        <v>4.7699999999999999E-2</v>
      </c>
      <c r="H611">
        <v>4.7699999999999999E-2</v>
      </c>
      <c r="I611">
        <v>4.7699999999999999E-2</v>
      </c>
      <c r="J611">
        <v>4.7699999999999999E-2</v>
      </c>
      <c r="K611">
        <v>4.7699999999999999E-2</v>
      </c>
      <c r="L611">
        <v>4.7699999999999999E-2</v>
      </c>
    </row>
    <row r="612" spans="1:12" x14ac:dyDescent="0.25">
      <c r="A612" t="s">
        <v>170</v>
      </c>
      <c r="B612">
        <v>2006</v>
      </c>
      <c r="C612" t="s">
        <v>127</v>
      </c>
      <c r="D612">
        <v>1.0213000000000001</v>
      </c>
      <c r="E612">
        <v>1.0213000000000001</v>
      </c>
      <c r="F612">
        <v>1.0213000000000001</v>
      </c>
      <c r="G612">
        <v>1.0213000000000001</v>
      </c>
      <c r="H612">
        <v>1.0213000000000001</v>
      </c>
      <c r="I612">
        <v>1.0213000000000001</v>
      </c>
      <c r="J612">
        <v>1.0213000000000001</v>
      </c>
      <c r="K612">
        <v>1.0213000000000001</v>
      </c>
      <c r="L612">
        <v>1.0213000000000001</v>
      </c>
    </row>
    <row r="613" spans="1:12" x14ac:dyDescent="0.25">
      <c r="A613" t="s">
        <v>170</v>
      </c>
      <c r="B613">
        <v>2006</v>
      </c>
      <c r="C613" t="s">
        <v>129</v>
      </c>
      <c r="D613">
        <v>2.3999999999999998E-3</v>
      </c>
      <c r="E613">
        <v>2.3999999999999998E-3</v>
      </c>
      <c r="F613">
        <v>2.3999999999999998E-3</v>
      </c>
      <c r="G613">
        <v>2.3999999999999998E-3</v>
      </c>
      <c r="H613">
        <v>2.3999999999999998E-3</v>
      </c>
      <c r="I613">
        <v>2.3999999999999998E-3</v>
      </c>
      <c r="J613">
        <v>2.3999999999999998E-3</v>
      </c>
      <c r="K613">
        <v>2.3999999999999998E-3</v>
      </c>
      <c r="L613">
        <v>2.3999999999999998E-3</v>
      </c>
    </row>
    <row r="614" spans="1:12" x14ac:dyDescent="0.25">
      <c r="A614" t="s">
        <v>170</v>
      </c>
      <c r="B614">
        <v>2006</v>
      </c>
      <c r="C614" t="s">
        <v>132</v>
      </c>
      <c r="D614">
        <v>0.11940000000000001</v>
      </c>
      <c r="E614">
        <v>0.11940000000000001</v>
      </c>
      <c r="F614">
        <v>0.11940000000000001</v>
      </c>
      <c r="G614">
        <v>0.11940000000000001</v>
      </c>
      <c r="H614">
        <v>0.11940000000000001</v>
      </c>
      <c r="I614">
        <v>0.11940000000000001</v>
      </c>
      <c r="J614">
        <v>0.11940000000000001</v>
      </c>
      <c r="K614">
        <v>0.11940000000000001</v>
      </c>
      <c r="L614">
        <v>0.11940000000000001</v>
      </c>
    </row>
    <row r="615" spans="1:12" x14ac:dyDescent="0.25">
      <c r="A615" t="s">
        <v>170</v>
      </c>
      <c r="B615">
        <v>2006</v>
      </c>
      <c r="C615" t="s">
        <v>130</v>
      </c>
      <c r="D615">
        <v>0.19589999999999999</v>
      </c>
      <c r="E615">
        <v>0.19589999999999999</v>
      </c>
      <c r="F615">
        <v>0.19589999999999999</v>
      </c>
      <c r="G615">
        <v>0.19589999999999999</v>
      </c>
      <c r="H615">
        <v>0.19589999999999999</v>
      </c>
      <c r="I615">
        <v>0.19589999999999999</v>
      </c>
      <c r="J615">
        <v>0.19589999999999999</v>
      </c>
      <c r="K615">
        <v>0.19589999999999999</v>
      </c>
      <c r="L615">
        <v>0.19589999999999999</v>
      </c>
    </row>
    <row r="616" spans="1:12" x14ac:dyDescent="0.25">
      <c r="A616" t="s">
        <v>170</v>
      </c>
      <c r="B616">
        <v>2006</v>
      </c>
      <c r="C616" t="s">
        <v>133</v>
      </c>
      <c r="D616">
        <v>2.86E-2</v>
      </c>
      <c r="E616">
        <v>2.86E-2</v>
      </c>
      <c r="F616">
        <v>2.86E-2</v>
      </c>
      <c r="G616">
        <v>2.86E-2</v>
      </c>
      <c r="H616">
        <v>2.86E-2</v>
      </c>
      <c r="I616">
        <v>2.86E-2</v>
      </c>
      <c r="J616">
        <v>2.86E-2</v>
      </c>
      <c r="K616">
        <v>2.86E-2</v>
      </c>
      <c r="L616">
        <v>2.86E-2</v>
      </c>
    </row>
    <row r="617" spans="1:12" x14ac:dyDescent="0.25">
      <c r="A617" t="s">
        <v>170</v>
      </c>
      <c r="B617">
        <v>2006</v>
      </c>
      <c r="C617" t="s">
        <v>128</v>
      </c>
      <c r="D617">
        <v>0.62719999999999998</v>
      </c>
      <c r="E617">
        <v>0.62719999999999998</v>
      </c>
      <c r="F617">
        <v>0.62719999999999998</v>
      </c>
      <c r="G617">
        <v>0.62719999999999998</v>
      </c>
      <c r="H617">
        <v>0.62719999999999998</v>
      </c>
      <c r="I617">
        <v>0.62719999999999998</v>
      </c>
      <c r="J617">
        <v>0.62719999999999998</v>
      </c>
      <c r="K617">
        <v>0.62719999999999998</v>
      </c>
      <c r="L617">
        <v>0.62719999999999998</v>
      </c>
    </row>
    <row r="618" spans="1:12" x14ac:dyDescent="0.25">
      <c r="A618" t="s">
        <v>171</v>
      </c>
      <c r="B618">
        <v>2006</v>
      </c>
      <c r="C618" t="s">
        <v>133</v>
      </c>
      <c r="D618">
        <v>9.8199999999999996E-2</v>
      </c>
      <c r="E618">
        <v>9.8199999999999996E-2</v>
      </c>
      <c r="F618">
        <v>9.8199999999999996E-2</v>
      </c>
      <c r="G618">
        <v>9.8199999999999996E-2</v>
      </c>
      <c r="H618">
        <v>9.8199999999999996E-2</v>
      </c>
      <c r="I618">
        <v>9.8199999999999996E-2</v>
      </c>
      <c r="J618">
        <v>9.8199999999999996E-2</v>
      </c>
      <c r="K618">
        <v>9.8199999999999996E-2</v>
      </c>
      <c r="L618">
        <v>9.8199999999999996E-2</v>
      </c>
    </row>
    <row r="619" spans="1:12" x14ac:dyDescent="0.25">
      <c r="A619" t="s">
        <v>171</v>
      </c>
      <c r="B619">
        <v>2006</v>
      </c>
      <c r="C619" t="s">
        <v>128</v>
      </c>
      <c r="D619">
        <v>1.9607000000000001</v>
      </c>
      <c r="E619">
        <v>1.9607000000000001</v>
      </c>
      <c r="F619">
        <v>1.9607000000000001</v>
      </c>
      <c r="G619">
        <v>1.9607000000000001</v>
      </c>
      <c r="H619">
        <v>1.9607000000000001</v>
      </c>
      <c r="I619">
        <v>1.9607000000000001</v>
      </c>
      <c r="J619">
        <v>1.9607000000000001</v>
      </c>
      <c r="K619">
        <v>1.9607000000000001</v>
      </c>
      <c r="L619">
        <v>1.9607000000000001</v>
      </c>
    </row>
    <row r="620" spans="1:12" x14ac:dyDescent="0.25">
      <c r="A620" t="s">
        <v>171</v>
      </c>
      <c r="B620">
        <v>2006</v>
      </c>
      <c r="C620" t="s">
        <v>130</v>
      </c>
      <c r="D620">
        <v>0.67190000000000005</v>
      </c>
      <c r="E620">
        <v>0.67190000000000005</v>
      </c>
      <c r="F620">
        <v>0.67190000000000005</v>
      </c>
      <c r="G620">
        <v>0.67190000000000005</v>
      </c>
      <c r="H620">
        <v>0.67190000000000005</v>
      </c>
      <c r="I620">
        <v>0.67190000000000005</v>
      </c>
      <c r="J620">
        <v>0.67190000000000005</v>
      </c>
      <c r="K620">
        <v>0.67190000000000005</v>
      </c>
      <c r="L620">
        <v>0.67190000000000005</v>
      </c>
    </row>
    <row r="621" spans="1:12" x14ac:dyDescent="0.25">
      <c r="A621" t="s">
        <v>171</v>
      </c>
      <c r="B621">
        <v>2006</v>
      </c>
      <c r="C621" t="s">
        <v>127</v>
      </c>
      <c r="D621">
        <v>3.3102</v>
      </c>
      <c r="E621">
        <v>3.3102</v>
      </c>
      <c r="F621">
        <v>3.3102</v>
      </c>
      <c r="G621">
        <v>3.3102</v>
      </c>
      <c r="H621">
        <v>3.3102</v>
      </c>
      <c r="I621">
        <v>3.3102</v>
      </c>
      <c r="J621">
        <v>3.3102</v>
      </c>
      <c r="K621">
        <v>3.3102</v>
      </c>
      <c r="L621">
        <v>3.3102</v>
      </c>
    </row>
    <row r="622" spans="1:12" x14ac:dyDescent="0.25">
      <c r="A622" t="s">
        <v>171</v>
      </c>
      <c r="B622">
        <v>2006</v>
      </c>
      <c r="C622" t="s">
        <v>131</v>
      </c>
      <c r="D622">
        <v>0.16159999999999999</v>
      </c>
      <c r="E622">
        <v>0.16159999999999999</v>
      </c>
      <c r="F622">
        <v>0.16159999999999999</v>
      </c>
      <c r="G622">
        <v>0.16159999999999999</v>
      </c>
      <c r="H622">
        <v>0.16159999999999999</v>
      </c>
      <c r="I622">
        <v>0.16159999999999999</v>
      </c>
      <c r="J622">
        <v>0.16159999999999999</v>
      </c>
      <c r="K622">
        <v>0.16159999999999999</v>
      </c>
      <c r="L622">
        <v>0.16159999999999999</v>
      </c>
    </row>
    <row r="623" spans="1:12" x14ac:dyDescent="0.25">
      <c r="A623" t="s">
        <v>171</v>
      </c>
      <c r="B623">
        <v>2006</v>
      </c>
      <c r="C623" t="s">
        <v>129</v>
      </c>
      <c r="D623">
        <v>8.3000000000000001E-3</v>
      </c>
      <c r="E623">
        <v>8.3000000000000001E-3</v>
      </c>
      <c r="F623">
        <v>8.3000000000000001E-3</v>
      </c>
      <c r="G623">
        <v>8.3000000000000001E-3</v>
      </c>
      <c r="H623">
        <v>8.3000000000000001E-3</v>
      </c>
      <c r="I623">
        <v>8.3000000000000001E-3</v>
      </c>
      <c r="J623">
        <v>8.3000000000000001E-3</v>
      </c>
      <c r="K623">
        <v>8.3000000000000001E-3</v>
      </c>
      <c r="L623">
        <v>8.3000000000000001E-3</v>
      </c>
    </row>
    <row r="624" spans="1:12" x14ac:dyDescent="0.25">
      <c r="A624" t="s">
        <v>171</v>
      </c>
      <c r="B624">
        <v>2006</v>
      </c>
      <c r="C624" t="s">
        <v>132</v>
      </c>
      <c r="D624">
        <v>0.40960000000000002</v>
      </c>
      <c r="E624">
        <v>0.40960000000000002</v>
      </c>
      <c r="F624">
        <v>0.40960000000000002</v>
      </c>
      <c r="G624">
        <v>0.40960000000000002</v>
      </c>
      <c r="H624">
        <v>0.40960000000000002</v>
      </c>
      <c r="I624">
        <v>0.40960000000000002</v>
      </c>
      <c r="J624">
        <v>0.40960000000000002</v>
      </c>
      <c r="K624">
        <v>0.40960000000000002</v>
      </c>
      <c r="L624">
        <v>0.40960000000000002</v>
      </c>
    </row>
    <row r="625" spans="1:12" x14ac:dyDescent="0.25">
      <c r="A625" t="s">
        <v>172</v>
      </c>
      <c r="B625">
        <v>2006</v>
      </c>
      <c r="C625" t="s">
        <v>128</v>
      </c>
      <c r="D625">
        <v>0.16500000000000001</v>
      </c>
      <c r="E625">
        <v>0.16500000000000001</v>
      </c>
      <c r="F625">
        <v>0.16500000000000001</v>
      </c>
      <c r="G625">
        <v>0.16500000000000001</v>
      </c>
      <c r="H625">
        <v>0.16500000000000001</v>
      </c>
      <c r="I625">
        <v>0.16500000000000001</v>
      </c>
      <c r="J625">
        <v>0.16500000000000001</v>
      </c>
      <c r="K625">
        <v>0.16500000000000001</v>
      </c>
      <c r="L625">
        <v>0.16500000000000001</v>
      </c>
    </row>
    <row r="626" spans="1:12" x14ac:dyDescent="0.25">
      <c r="A626" t="s">
        <v>172</v>
      </c>
      <c r="B626">
        <v>2006</v>
      </c>
      <c r="C626" t="s">
        <v>130</v>
      </c>
      <c r="D626">
        <v>5.8900000000000001E-2</v>
      </c>
      <c r="E626">
        <v>5.8900000000000001E-2</v>
      </c>
      <c r="F626">
        <v>5.8900000000000001E-2</v>
      </c>
      <c r="G626">
        <v>5.8900000000000001E-2</v>
      </c>
      <c r="H626">
        <v>5.8900000000000001E-2</v>
      </c>
      <c r="I626">
        <v>5.8900000000000001E-2</v>
      </c>
      <c r="J626">
        <v>5.8900000000000001E-2</v>
      </c>
      <c r="K626">
        <v>5.8900000000000001E-2</v>
      </c>
      <c r="L626">
        <v>5.8900000000000001E-2</v>
      </c>
    </row>
    <row r="627" spans="1:12" x14ac:dyDescent="0.25">
      <c r="A627" t="s">
        <v>172</v>
      </c>
      <c r="B627">
        <v>2006</v>
      </c>
      <c r="C627" t="s">
        <v>131</v>
      </c>
      <c r="D627">
        <v>1.3899999999999999E-2</v>
      </c>
      <c r="E627">
        <v>1.3899999999999999E-2</v>
      </c>
      <c r="F627">
        <v>1.3899999999999999E-2</v>
      </c>
      <c r="G627">
        <v>1.3899999999999999E-2</v>
      </c>
      <c r="H627">
        <v>1.3899999999999999E-2</v>
      </c>
      <c r="I627">
        <v>1.3899999999999999E-2</v>
      </c>
      <c r="J627">
        <v>1.3899999999999999E-2</v>
      </c>
      <c r="K627">
        <v>1.3899999999999999E-2</v>
      </c>
      <c r="L627">
        <v>1.3899999999999999E-2</v>
      </c>
    </row>
    <row r="628" spans="1:12" x14ac:dyDescent="0.25">
      <c r="A628" t="s">
        <v>172</v>
      </c>
      <c r="B628">
        <v>2006</v>
      </c>
      <c r="C628" t="s">
        <v>129</v>
      </c>
      <c r="D628">
        <v>6.9999999999999999E-4</v>
      </c>
      <c r="E628">
        <v>6.9999999999999999E-4</v>
      </c>
      <c r="F628">
        <v>6.9999999999999999E-4</v>
      </c>
      <c r="G628">
        <v>6.9999999999999999E-4</v>
      </c>
      <c r="H628">
        <v>6.9999999999999999E-4</v>
      </c>
      <c r="I628">
        <v>6.9999999999999999E-4</v>
      </c>
      <c r="J628">
        <v>6.9999999999999999E-4</v>
      </c>
      <c r="K628">
        <v>6.9999999999999999E-4</v>
      </c>
      <c r="L628">
        <v>6.9999999999999999E-4</v>
      </c>
    </row>
    <row r="629" spans="1:12" x14ac:dyDescent="0.25">
      <c r="A629" t="s">
        <v>172</v>
      </c>
      <c r="B629">
        <v>2006</v>
      </c>
      <c r="C629" t="s">
        <v>132</v>
      </c>
      <c r="D629">
        <v>3.5900000000000001E-2</v>
      </c>
      <c r="E629">
        <v>3.5900000000000001E-2</v>
      </c>
      <c r="F629">
        <v>3.5900000000000001E-2</v>
      </c>
      <c r="G629">
        <v>3.5900000000000001E-2</v>
      </c>
      <c r="H629">
        <v>3.5900000000000001E-2</v>
      </c>
      <c r="I629">
        <v>3.5900000000000001E-2</v>
      </c>
      <c r="J629">
        <v>3.5900000000000001E-2</v>
      </c>
      <c r="K629">
        <v>3.5900000000000001E-2</v>
      </c>
      <c r="L629">
        <v>3.5900000000000001E-2</v>
      </c>
    </row>
    <row r="630" spans="1:12" x14ac:dyDescent="0.25">
      <c r="A630" t="s">
        <v>172</v>
      </c>
      <c r="B630">
        <v>2006</v>
      </c>
      <c r="C630" t="s">
        <v>133</v>
      </c>
      <c r="D630">
        <v>8.6E-3</v>
      </c>
      <c r="E630">
        <v>8.6E-3</v>
      </c>
      <c r="F630">
        <v>8.6E-3</v>
      </c>
      <c r="G630">
        <v>8.6E-3</v>
      </c>
      <c r="H630">
        <v>8.6E-3</v>
      </c>
      <c r="I630">
        <v>8.6E-3</v>
      </c>
      <c r="J630">
        <v>8.6E-3</v>
      </c>
      <c r="K630">
        <v>8.6E-3</v>
      </c>
      <c r="L630">
        <v>8.6E-3</v>
      </c>
    </row>
    <row r="631" spans="1:12" x14ac:dyDescent="0.25">
      <c r="A631" t="s">
        <v>172</v>
      </c>
      <c r="B631">
        <v>2006</v>
      </c>
      <c r="C631" t="s">
        <v>127</v>
      </c>
      <c r="D631">
        <v>0.28310000000000002</v>
      </c>
      <c r="E631">
        <v>0.28310000000000002</v>
      </c>
      <c r="F631">
        <v>0.28310000000000002</v>
      </c>
      <c r="G631">
        <v>0.28310000000000002</v>
      </c>
      <c r="H631">
        <v>0.28310000000000002</v>
      </c>
      <c r="I631">
        <v>0.28310000000000002</v>
      </c>
      <c r="J631">
        <v>0.28310000000000002</v>
      </c>
      <c r="K631">
        <v>0.28310000000000002</v>
      </c>
      <c r="L631">
        <v>0.28310000000000002</v>
      </c>
    </row>
    <row r="632" spans="1:12" x14ac:dyDescent="0.25">
      <c r="A632" t="s">
        <v>173</v>
      </c>
      <c r="B632">
        <v>2006</v>
      </c>
      <c r="C632" t="s">
        <v>130</v>
      </c>
      <c r="D632">
        <v>0.23089999999999999</v>
      </c>
      <c r="E632">
        <v>0.23089999999999999</v>
      </c>
      <c r="F632">
        <v>0.23089999999999999</v>
      </c>
      <c r="G632">
        <v>0.23089999999999999</v>
      </c>
      <c r="H632">
        <v>0.23089999999999999</v>
      </c>
      <c r="I632">
        <v>0.23089999999999999</v>
      </c>
      <c r="J632">
        <v>0.23089999999999999</v>
      </c>
      <c r="K632">
        <v>0.23089999999999999</v>
      </c>
      <c r="L632">
        <v>0.23089999999999999</v>
      </c>
    </row>
    <row r="633" spans="1:12" x14ac:dyDescent="0.25">
      <c r="A633" t="s">
        <v>173</v>
      </c>
      <c r="B633">
        <v>2006</v>
      </c>
      <c r="C633" t="s">
        <v>131</v>
      </c>
      <c r="D633">
        <v>7.0900000000000005E-2</v>
      </c>
      <c r="E633">
        <v>7.0900000000000005E-2</v>
      </c>
      <c r="F633">
        <v>7.0900000000000005E-2</v>
      </c>
      <c r="G633">
        <v>7.0900000000000005E-2</v>
      </c>
      <c r="H633">
        <v>7.0900000000000005E-2</v>
      </c>
      <c r="I633">
        <v>7.0900000000000005E-2</v>
      </c>
      <c r="J633">
        <v>7.0900000000000005E-2</v>
      </c>
      <c r="K633">
        <v>7.0900000000000005E-2</v>
      </c>
      <c r="L633">
        <v>7.0900000000000005E-2</v>
      </c>
    </row>
    <row r="634" spans="1:12" x14ac:dyDescent="0.25">
      <c r="A634" t="s">
        <v>173</v>
      </c>
      <c r="B634">
        <v>2006</v>
      </c>
      <c r="C634" t="s">
        <v>132</v>
      </c>
      <c r="D634">
        <v>0.14069999999999999</v>
      </c>
      <c r="E634">
        <v>0.14069999999999999</v>
      </c>
      <c r="F634">
        <v>0.14069999999999999</v>
      </c>
      <c r="G634">
        <v>0.14069999999999999</v>
      </c>
      <c r="H634">
        <v>0.14069999999999999</v>
      </c>
      <c r="I634">
        <v>0.14069999999999999</v>
      </c>
      <c r="J634">
        <v>0.14069999999999999</v>
      </c>
      <c r="K634">
        <v>0.14069999999999999</v>
      </c>
      <c r="L634">
        <v>0.14069999999999999</v>
      </c>
    </row>
    <row r="635" spans="1:12" x14ac:dyDescent="0.25">
      <c r="A635" t="s">
        <v>173</v>
      </c>
      <c r="B635">
        <v>2006</v>
      </c>
      <c r="C635" t="s">
        <v>133</v>
      </c>
      <c r="D635">
        <v>3.3700000000000001E-2</v>
      </c>
      <c r="E635">
        <v>3.3700000000000001E-2</v>
      </c>
      <c r="F635">
        <v>3.3700000000000001E-2</v>
      </c>
      <c r="G635">
        <v>3.3700000000000001E-2</v>
      </c>
      <c r="H635">
        <v>3.3700000000000001E-2</v>
      </c>
      <c r="I635">
        <v>3.3700000000000001E-2</v>
      </c>
      <c r="J635">
        <v>3.3700000000000001E-2</v>
      </c>
      <c r="K635">
        <v>3.3700000000000001E-2</v>
      </c>
      <c r="L635">
        <v>3.3700000000000001E-2</v>
      </c>
    </row>
    <row r="636" spans="1:12" x14ac:dyDescent="0.25">
      <c r="A636" t="s">
        <v>173</v>
      </c>
      <c r="B636">
        <v>2006</v>
      </c>
      <c r="C636" t="s">
        <v>129</v>
      </c>
      <c r="D636">
        <v>2.8999999999999998E-3</v>
      </c>
      <c r="E636">
        <v>2.8999999999999998E-3</v>
      </c>
      <c r="F636">
        <v>2.8999999999999998E-3</v>
      </c>
      <c r="G636">
        <v>2.8999999999999998E-3</v>
      </c>
      <c r="H636">
        <v>2.8999999999999998E-3</v>
      </c>
      <c r="I636">
        <v>2.8999999999999998E-3</v>
      </c>
      <c r="J636">
        <v>2.8999999999999998E-3</v>
      </c>
      <c r="K636">
        <v>2.8999999999999998E-3</v>
      </c>
      <c r="L636">
        <v>2.8999999999999998E-3</v>
      </c>
    </row>
    <row r="637" spans="1:12" x14ac:dyDescent="0.25">
      <c r="A637" t="s">
        <v>173</v>
      </c>
      <c r="B637">
        <v>2006</v>
      </c>
      <c r="C637" t="s">
        <v>127</v>
      </c>
      <c r="D637">
        <v>1.3729</v>
      </c>
      <c r="E637">
        <v>1.3729</v>
      </c>
      <c r="F637">
        <v>1.3729</v>
      </c>
      <c r="G637">
        <v>1.3729</v>
      </c>
      <c r="H637">
        <v>1.3729</v>
      </c>
      <c r="I637">
        <v>1.3729</v>
      </c>
      <c r="J637">
        <v>1.3729</v>
      </c>
      <c r="K637">
        <v>1.3729</v>
      </c>
      <c r="L637">
        <v>1.3729</v>
      </c>
    </row>
    <row r="638" spans="1:12" x14ac:dyDescent="0.25">
      <c r="A638" t="s">
        <v>173</v>
      </c>
      <c r="B638">
        <v>2006</v>
      </c>
      <c r="C638" t="s">
        <v>128</v>
      </c>
      <c r="D638">
        <v>0.89390000000000003</v>
      </c>
      <c r="E638">
        <v>0.89390000000000003</v>
      </c>
      <c r="F638">
        <v>0.89390000000000003</v>
      </c>
      <c r="G638">
        <v>0.89390000000000003</v>
      </c>
      <c r="H638">
        <v>0.89390000000000003</v>
      </c>
      <c r="I638">
        <v>0.89390000000000003</v>
      </c>
      <c r="J638">
        <v>0.89390000000000003</v>
      </c>
      <c r="K638">
        <v>0.89390000000000003</v>
      </c>
      <c r="L638">
        <v>0.89390000000000003</v>
      </c>
    </row>
    <row r="639" spans="1:12" x14ac:dyDescent="0.25">
      <c r="A639" t="s">
        <v>174</v>
      </c>
      <c r="B639">
        <v>2006</v>
      </c>
      <c r="C639" t="s">
        <v>132</v>
      </c>
      <c r="D639">
        <v>2.5499999999999998E-2</v>
      </c>
      <c r="E639">
        <v>2.5499999999999998E-2</v>
      </c>
      <c r="F639">
        <v>2.5499999999999998E-2</v>
      </c>
      <c r="G639">
        <v>2.5499999999999998E-2</v>
      </c>
      <c r="H639">
        <v>2.5499999999999998E-2</v>
      </c>
      <c r="I639">
        <v>2.5499999999999998E-2</v>
      </c>
      <c r="J639">
        <v>2.5499999999999998E-2</v>
      </c>
      <c r="K639">
        <v>2.5499999999999998E-2</v>
      </c>
      <c r="L639">
        <v>2.5499999999999998E-2</v>
      </c>
    </row>
    <row r="640" spans="1:12" x14ac:dyDescent="0.25">
      <c r="A640" t="s">
        <v>174</v>
      </c>
      <c r="B640">
        <v>2006</v>
      </c>
      <c r="C640" t="s">
        <v>130</v>
      </c>
      <c r="D640">
        <v>4.1799999999999997E-2</v>
      </c>
      <c r="E640">
        <v>4.1799999999999997E-2</v>
      </c>
      <c r="F640">
        <v>4.1799999999999997E-2</v>
      </c>
      <c r="G640">
        <v>4.1799999999999997E-2</v>
      </c>
      <c r="H640">
        <v>4.1799999999999997E-2</v>
      </c>
      <c r="I640">
        <v>4.1799999999999997E-2</v>
      </c>
      <c r="J640">
        <v>4.1799999999999997E-2</v>
      </c>
      <c r="K640">
        <v>4.1799999999999997E-2</v>
      </c>
      <c r="L640">
        <v>4.1799999999999997E-2</v>
      </c>
    </row>
    <row r="641" spans="1:12" x14ac:dyDescent="0.25">
      <c r="A641" t="s">
        <v>174</v>
      </c>
      <c r="B641">
        <v>2006</v>
      </c>
      <c r="C641" t="s">
        <v>127</v>
      </c>
      <c r="D641">
        <v>0.24879999999999999</v>
      </c>
      <c r="E641">
        <v>0.24879999999999999</v>
      </c>
      <c r="F641">
        <v>0.24879999999999999</v>
      </c>
      <c r="G641">
        <v>0.24879999999999999</v>
      </c>
      <c r="H641">
        <v>0.24879999999999999</v>
      </c>
      <c r="I641">
        <v>0.24879999999999999</v>
      </c>
      <c r="J641">
        <v>0.24879999999999999</v>
      </c>
      <c r="K641">
        <v>0.24879999999999999</v>
      </c>
      <c r="L641">
        <v>0.24879999999999999</v>
      </c>
    </row>
    <row r="642" spans="1:12" x14ac:dyDescent="0.25">
      <c r="A642" t="s">
        <v>174</v>
      </c>
      <c r="B642">
        <v>2006</v>
      </c>
      <c r="C642" t="s">
        <v>129</v>
      </c>
      <c r="D642">
        <v>5.0000000000000001E-4</v>
      </c>
      <c r="E642">
        <v>5.0000000000000001E-4</v>
      </c>
      <c r="F642">
        <v>5.0000000000000001E-4</v>
      </c>
      <c r="G642">
        <v>5.0000000000000001E-4</v>
      </c>
      <c r="H642">
        <v>5.0000000000000001E-4</v>
      </c>
      <c r="I642">
        <v>5.0000000000000001E-4</v>
      </c>
      <c r="J642">
        <v>5.0000000000000001E-4</v>
      </c>
      <c r="K642">
        <v>5.0000000000000001E-4</v>
      </c>
      <c r="L642">
        <v>5.0000000000000001E-4</v>
      </c>
    </row>
    <row r="643" spans="1:12" x14ac:dyDescent="0.25">
      <c r="A643" t="s">
        <v>174</v>
      </c>
      <c r="B643">
        <v>2006</v>
      </c>
      <c r="C643" t="s">
        <v>131</v>
      </c>
      <c r="D643">
        <v>1.2200000000000001E-2</v>
      </c>
      <c r="E643">
        <v>1.2200000000000001E-2</v>
      </c>
      <c r="F643">
        <v>1.2200000000000001E-2</v>
      </c>
      <c r="G643">
        <v>1.2200000000000001E-2</v>
      </c>
      <c r="H643">
        <v>1.2200000000000001E-2</v>
      </c>
      <c r="I643">
        <v>1.2200000000000001E-2</v>
      </c>
      <c r="J643">
        <v>1.2200000000000001E-2</v>
      </c>
      <c r="K643">
        <v>1.2200000000000001E-2</v>
      </c>
      <c r="L643">
        <v>1.2200000000000001E-2</v>
      </c>
    </row>
    <row r="644" spans="1:12" x14ac:dyDescent="0.25">
      <c r="A644" t="s">
        <v>174</v>
      </c>
      <c r="B644">
        <v>2006</v>
      </c>
      <c r="C644" t="s">
        <v>133</v>
      </c>
      <c r="D644">
        <v>6.1000000000000004E-3</v>
      </c>
      <c r="E644">
        <v>6.1000000000000004E-3</v>
      </c>
      <c r="F644">
        <v>6.1000000000000004E-3</v>
      </c>
      <c r="G644">
        <v>6.1000000000000004E-3</v>
      </c>
      <c r="H644">
        <v>6.1000000000000004E-3</v>
      </c>
      <c r="I644">
        <v>6.1000000000000004E-3</v>
      </c>
      <c r="J644">
        <v>6.1000000000000004E-3</v>
      </c>
      <c r="K644">
        <v>6.1000000000000004E-3</v>
      </c>
      <c r="L644">
        <v>6.1000000000000004E-3</v>
      </c>
    </row>
    <row r="645" spans="1:12" x14ac:dyDescent="0.25">
      <c r="A645" t="s">
        <v>174</v>
      </c>
      <c r="B645">
        <v>2006</v>
      </c>
      <c r="C645" t="s">
        <v>128</v>
      </c>
      <c r="D645">
        <v>0.16270000000000001</v>
      </c>
      <c r="E645">
        <v>0.16270000000000001</v>
      </c>
      <c r="F645">
        <v>0.16270000000000001</v>
      </c>
      <c r="G645">
        <v>0.16270000000000001</v>
      </c>
      <c r="H645">
        <v>0.16270000000000001</v>
      </c>
      <c r="I645">
        <v>0.16270000000000001</v>
      </c>
      <c r="J645">
        <v>0.16270000000000001</v>
      </c>
      <c r="K645">
        <v>0.16270000000000001</v>
      </c>
      <c r="L645">
        <v>0.16270000000000001</v>
      </c>
    </row>
    <row r="646" spans="1:12" x14ac:dyDescent="0.25">
      <c r="A646" t="s">
        <v>175</v>
      </c>
      <c r="B646">
        <v>2006</v>
      </c>
      <c r="C646" t="s">
        <v>127</v>
      </c>
      <c r="D646">
        <v>1.9702</v>
      </c>
      <c r="E646">
        <v>1.9702</v>
      </c>
      <c r="F646">
        <v>1.9702</v>
      </c>
      <c r="G646">
        <v>1.9702</v>
      </c>
      <c r="H646">
        <v>1.9702</v>
      </c>
      <c r="I646">
        <v>1.9702</v>
      </c>
      <c r="J646">
        <v>1.9702</v>
      </c>
      <c r="K646">
        <v>1.9702</v>
      </c>
      <c r="L646">
        <v>1.9702</v>
      </c>
    </row>
    <row r="647" spans="1:12" x14ac:dyDescent="0.25">
      <c r="A647" t="s">
        <v>175</v>
      </c>
      <c r="B647">
        <v>2006</v>
      </c>
      <c r="C647" t="s">
        <v>131</v>
      </c>
      <c r="D647">
        <v>9.6799999999999997E-2</v>
      </c>
      <c r="E647">
        <v>9.6799999999999997E-2</v>
      </c>
      <c r="F647">
        <v>9.6799999999999997E-2</v>
      </c>
      <c r="G647">
        <v>9.6799999999999997E-2</v>
      </c>
      <c r="H647">
        <v>9.6799999999999997E-2</v>
      </c>
      <c r="I647">
        <v>9.6799999999999997E-2</v>
      </c>
      <c r="J647">
        <v>9.6799999999999997E-2</v>
      </c>
      <c r="K647">
        <v>9.6799999999999997E-2</v>
      </c>
      <c r="L647">
        <v>9.6799999999999997E-2</v>
      </c>
    </row>
    <row r="648" spans="1:12" x14ac:dyDescent="0.25">
      <c r="A648" t="s">
        <v>175</v>
      </c>
      <c r="B648">
        <v>2006</v>
      </c>
      <c r="C648" t="s">
        <v>133</v>
      </c>
      <c r="D648">
        <v>4.7399999999999998E-2</v>
      </c>
      <c r="E648">
        <v>4.7399999999999998E-2</v>
      </c>
      <c r="F648">
        <v>4.7399999999999998E-2</v>
      </c>
      <c r="G648">
        <v>4.7399999999999998E-2</v>
      </c>
      <c r="H648">
        <v>4.7399999999999998E-2</v>
      </c>
      <c r="I648">
        <v>4.7399999999999998E-2</v>
      </c>
      <c r="J648">
        <v>4.7399999999999998E-2</v>
      </c>
      <c r="K648">
        <v>4.7399999999999998E-2</v>
      </c>
      <c r="L648">
        <v>4.7399999999999998E-2</v>
      </c>
    </row>
    <row r="649" spans="1:12" x14ac:dyDescent="0.25">
      <c r="A649" t="s">
        <v>175</v>
      </c>
      <c r="B649">
        <v>2006</v>
      </c>
      <c r="C649" t="s">
        <v>128</v>
      </c>
      <c r="D649">
        <v>1.2996000000000001</v>
      </c>
      <c r="E649">
        <v>1.2996000000000001</v>
      </c>
      <c r="F649">
        <v>1.2996000000000001</v>
      </c>
      <c r="G649">
        <v>1.2996000000000001</v>
      </c>
      <c r="H649">
        <v>1.2996000000000001</v>
      </c>
      <c r="I649">
        <v>1.2996000000000001</v>
      </c>
      <c r="J649">
        <v>1.2996000000000001</v>
      </c>
      <c r="K649">
        <v>1.2996000000000001</v>
      </c>
      <c r="L649">
        <v>1.2996000000000001</v>
      </c>
    </row>
    <row r="650" spans="1:12" x14ac:dyDescent="0.25">
      <c r="A650" t="s">
        <v>175</v>
      </c>
      <c r="B650">
        <v>2006</v>
      </c>
      <c r="C650" t="s">
        <v>129</v>
      </c>
      <c r="D650">
        <v>4.0000000000000001E-3</v>
      </c>
      <c r="E650">
        <v>4.0000000000000001E-3</v>
      </c>
      <c r="F650">
        <v>4.0000000000000001E-3</v>
      </c>
      <c r="G650">
        <v>4.0000000000000001E-3</v>
      </c>
      <c r="H650">
        <v>4.0000000000000001E-3</v>
      </c>
      <c r="I650">
        <v>4.0000000000000001E-3</v>
      </c>
      <c r="J650">
        <v>4.0000000000000001E-3</v>
      </c>
      <c r="K650">
        <v>4.0000000000000001E-3</v>
      </c>
      <c r="L650">
        <v>4.0000000000000001E-3</v>
      </c>
    </row>
    <row r="651" spans="1:12" x14ac:dyDescent="0.25">
      <c r="A651" t="s">
        <v>175</v>
      </c>
      <c r="B651">
        <v>2006</v>
      </c>
      <c r="C651" t="s">
        <v>130</v>
      </c>
      <c r="D651">
        <v>0.32450000000000001</v>
      </c>
      <c r="E651">
        <v>0.32450000000000001</v>
      </c>
      <c r="F651">
        <v>0.32450000000000001</v>
      </c>
      <c r="G651">
        <v>0.32450000000000001</v>
      </c>
      <c r="H651">
        <v>0.32450000000000001</v>
      </c>
      <c r="I651">
        <v>0.32450000000000001</v>
      </c>
      <c r="J651">
        <v>0.32450000000000001</v>
      </c>
      <c r="K651">
        <v>0.32450000000000001</v>
      </c>
      <c r="L651">
        <v>0.32450000000000001</v>
      </c>
    </row>
    <row r="652" spans="1:12" x14ac:dyDescent="0.25">
      <c r="A652" t="s">
        <v>175</v>
      </c>
      <c r="B652">
        <v>2006</v>
      </c>
      <c r="C652" t="s">
        <v>132</v>
      </c>
      <c r="D652">
        <v>0.1978</v>
      </c>
      <c r="E652">
        <v>0.1978</v>
      </c>
      <c r="F652">
        <v>0.1978</v>
      </c>
      <c r="G652">
        <v>0.1978</v>
      </c>
      <c r="H652">
        <v>0.1978</v>
      </c>
      <c r="I652">
        <v>0.1978</v>
      </c>
      <c r="J652">
        <v>0.1978</v>
      </c>
      <c r="K652">
        <v>0.1978</v>
      </c>
      <c r="L652">
        <v>0.1978</v>
      </c>
    </row>
    <row r="653" spans="1:12" x14ac:dyDescent="0.25">
      <c r="A653" t="s">
        <v>176</v>
      </c>
      <c r="B653">
        <v>2006</v>
      </c>
      <c r="C653" t="s">
        <v>131</v>
      </c>
      <c r="D653">
        <v>0.35449999999999998</v>
      </c>
      <c r="E653">
        <v>0.35449999999999998</v>
      </c>
      <c r="F653">
        <v>0.35449999999999998</v>
      </c>
      <c r="G653">
        <v>0.35449999999999998</v>
      </c>
      <c r="H653">
        <v>0.35449999999999998</v>
      </c>
      <c r="I653">
        <v>0.35449999999999998</v>
      </c>
      <c r="J653">
        <v>0.35449999999999998</v>
      </c>
      <c r="K653">
        <v>0.35449999999999998</v>
      </c>
      <c r="L653">
        <v>0.35449999999999998</v>
      </c>
    </row>
    <row r="654" spans="1:12" x14ac:dyDescent="0.25">
      <c r="A654" t="s">
        <v>176</v>
      </c>
      <c r="B654">
        <v>2006</v>
      </c>
      <c r="C654" t="s">
        <v>128</v>
      </c>
      <c r="D654">
        <v>4.5324</v>
      </c>
      <c r="E654">
        <v>4.5324</v>
      </c>
      <c r="F654">
        <v>4.5324</v>
      </c>
      <c r="G654">
        <v>4.5324</v>
      </c>
      <c r="H654">
        <v>4.5324</v>
      </c>
      <c r="I654">
        <v>4.5324</v>
      </c>
      <c r="J654">
        <v>4.5324</v>
      </c>
      <c r="K654">
        <v>4.5324</v>
      </c>
      <c r="L654">
        <v>4.5324</v>
      </c>
    </row>
    <row r="655" spans="1:12" x14ac:dyDescent="0.25">
      <c r="A655" t="s">
        <v>176</v>
      </c>
      <c r="B655">
        <v>2006</v>
      </c>
      <c r="C655" t="s">
        <v>132</v>
      </c>
      <c r="D655">
        <v>0.76090000000000002</v>
      </c>
      <c r="E655">
        <v>0.76090000000000002</v>
      </c>
      <c r="F655">
        <v>0.76090000000000002</v>
      </c>
      <c r="G655">
        <v>0.76090000000000002</v>
      </c>
      <c r="H655">
        <v>0.76090000000000002</v>
      </c>
      <c r="I655">
        <v>0.76090000000000002</v>
      </c>
      <c r="J655">
        <v>0.76090000000000002</v>
      </c>
      <c r="K655">
        <v>0.76090000000000002</v>
      </c>
      <c r="L655">
        <v>0.76090000000000002</v>
      </c>
    </row>
    <row r="656" spans="1:12" x14ac:dyDescent="0.25">
      <c r="A656" t="s">
        <v>176</v>
      </c>
      <c r="B656">
        <v>2006</v>
      </c>
      <c r="C656" t="s">
        <v>127</v>
      </c>
      <c r="D656">
        <v>7.0938999999999997</v>
      </c>
      <c r="E656">
        <v>7.0938999999999997</v>
      </c>
      <c r="F656">
        <v>7.0938999999999997</v>
      </c>
      <c r="G656">
        <v>7.0938999999999997</v>
      </c>
      <c r="H656">
        <v>7.0938999999999997</v>
      </c>
      <c r="I656">
        <v>7.0938999999999997</v>
      </c>
      <c r="J656">
        <v>7.0938999999999997</v>
      </c>
      <c r="K656">
        <v>7.0938999999999997</v>
      </c>
      <c r="L656">
        <v>7.0938999999999997</v>
      </c>
    </row>
    <row r="657" spans="1:12" x14ac:dyDescent="0.25">
      <c r="A657" t="s">
        <v>176</v>
      </c>
      <c r="B657">
        <v>2006</v>
      </c>
      <c r="C657" t="s">
        <v>129</v>
      </c>
      <c r="D657">
        <v>1.55E-2</v>
      </c>
      <c r="E657">
        <v>1.55E-2</v>
      </c>
      <c r="F657">
        <v>1.55E-2</v>
      </c>
      <c r="G657">
        <v>1.55E-2</v>
      </c>
      <c r="H657">
        <v>1.55E-2</v>
      </c>
      <c r="I657">
        <v>1.55E-2</v>
      </c>
      <c r="J657">
        <v>1.55E-2</v>
      </c>
      <c r="K657">
        <v>1.55E-2</v>
      </c>
      <c r="L657">
        <v>1.55E-2</v>
      </c>
    </row>
    <row r="658" spans="1:12" x14ac:dyDescent="0.25">
      <c r="A658" t="s">
        <v>176</v>
      </c>
      <c r="B658">
        <v>2006</v>
      </c>
      <c r="C658" t="s">
        <v>133</v>
      </c>
      <c r="D658">
        <v>0.1825</v>
      </c>
      <c r="E658">
        <v>0.1825</v>
      </c>
      <c r="F658">
        <v>0.1825</v>
      </c>
      <c r="G658">
        <v>0.1825</v>
      </c>
      <c r="H658">
        <v>0.1825</v>
      </c>
      <c r="I658">
        <v>0.1825</v>
      </c>
      <c r="J658">
        <v>0.1825</v>
      </c>
      <c r="K658">
        <v>0.1825</v>
      </c>
      <c r="L658">
        <v>0.1825</v>
      </c>
    </row>
    <row r="659" spans="1:12" x14ac:dyDescent="0.25">
      <c r="A659" t="s">
        <v>176</v>
      </c>
      <c r="B659">
        <v>2006</v>
      </c>
      <c r="C659" t="s">
        <v>130</v>
      </c>
      <c r="D659">
        <v>1.2481</v>
      </c>
      <c r="E659">
        <v>1.2481</v>
      </c>
      <c r="F659">
        <v>1.2481</v>
      </c>
      <c r="G659">
        <v>1.2481</v>
      </c>
      <c r="H659">
        <v>1.2481</v>
      </c>
      <c r="I659">
        <v>1.2481</v>
      </c>
      <c r="J659">
        <v>1.2481</v>
      </c>
      <c r="K659">
        <v>1.2481</v>
      </c>
      <c r="L659">
        <v>1.2481</v>
      </c>
    </row>
    <row r="660" spans="1:12" x14ac:dyDescent="0.25">
      <c r="A660" t="s">
        <v>177</v>
      </c>
      <c r="B660">
        <v>2006</v>
      </c>
      <c r="C660" t="s">
        <v>132</v>
      </c>
      <c r="D660">
        <v>8.0600000000000005E-2</v>
      </c>
      <c r="E660">
        <v>8.0600000000000005E-2</v>
      </c>
      <c r="F660">
        <v>8.0600000000000005E-2</v>
      </c>
      <c r="G660">
        <v>8.0600000000000005E-2</v>
      </c>
      <c r="H660">
        <v>8.0600000000000005E-2</v>
      </c>
      <c r="I660">
        <v>8.0600000000000005E-2</v>
      </c>
      <c r="J660">
        <v>8.0600000000000005E-2</v>
      </c>
      <c r="K660">
        <v>8.0600000000000005E-2</v>
      </c>
      <c r="L660">
        <v>8.0600000000000005E-2</v>
      </c>
    </row>
    <row r="661" spans="1:12" x14ac:dyDescent="0.25">
      <c r="A661" t="s">
        <v>177</v>
      </c>
      <c r="B661">
        <v>2006</v>
      </c>
      <c r="C661" t="s">
        <v>133</v>
      </c>
      <c r="D661">
        <v>1.9300000000000001E-2</v>
      </c>
      <c r="E661">
        <v>1.9300000000000001E-2</v>
      </c>
      <c r="F661">
        <v>1.9300000000000001E-2</v>
      </c>
      <c r="G661">
        <v>1.9300000000000001E-2</v>
      </c>
      <c r="H661">
        <v>1.9300000000000001E-2</v>
      </c>
      <c r="I661">
        <v>1.9300000000000001E-2</v>
      </c>
      <c r="J661">
        <v>1.9300000000000001E-2</v>
      </c>
      <c r="K661">
        <v>1.9300000000000001E-2</v>
      </c>
      <c r="L661">
        <v>1.9300000000000001E-2</v>
      </c>
    </row>
    <row r="662" spans="1:12" x14ac:dyDescent="0.25">
      <c r="A662" t="s">
        <v>177</v>
      </c>
      <c r="B662">
        <v>2006</v>
      </c>
      <c r="C662" t="s">
        <v>129</v>
      </c>
      <c r="D662">
        <v>1.6000000000000001E-3</v>
      </c>
      <c r="E662">
        <v>1.6000000000000001E-3</v>
      </c>
      <c r="F662">
        <v>1.6000000000000001E-3</v>
      </c>
      <c r="G662">
        <v>1.6000000000000001E-3</v>
      </c>
      <c r="H662">
        <v>1.6000000000000001E-3</v>
      </c>
      <c r="I662">
        <v>1.6000000000000001E-3</v>
      </c>
      <c r="J662">
        <v>1.6000000000000001E-3</v>
      </c>
      <c r="K662">
        <v>1.6000000000000001E-3</v>
      </c>
      <c r="L662">
        <v>1.6000000000000001E-3</v>
      </c>
    </row>
    <row r="663" spans="1:12" x14ac:dyDescent="0.25">
      <c r="A663" t="s">
        <v>177</v>
      </c>
      <c r="B663">
        <v>2006</v>
      </c>
      <c r="C663" t="s">
        <v>127</v>
      </c>
      <c r="D663">
        <v>0.76300000000000001</v>
      </c>
      <c r="E663">
        <v>0.76300000000000001</v>
      </c>
      <c r="F663">
        <v>0.76300000000000001</v>
      </c>
      <c r="G663">
        <v>0.76300000000000001</v>
      </c>
      <c r="H663">
        <v>0.76300000000000001</v>
      </c>
      <c r="I663">
        <v>0.76300000000000001</v>
      </c>
      <c r="J663">
        <v>0.76300000000000001</v>
      </c>
      <c r="K663">
        <v>0.76300000000000001</v>
      </c>
      <c r="L663">
        <v>0.76300000000000001</v>
      </c>
    </row>
    <row r="664" spans="1:12" x14ac:dyDescent="0.25">
      <c r="A664" t="s">
        <v>177</v>
      </c>
      <c r="B664">
        <v>2006</v>
      </c>
      <c r="C664" t="s">
        <v>130</v>
      </c>
      <c r="D664">
        <v>0.1323</v>
      </c>
      <c r="E664">
        <v>0.1323</v>
      </c>
      <c r="F664">
        <v>0.1323</v>
      </c>
      <c r="G664">
        <v>0.1323</v>
      </c>
      <c r="H664">
        <v>0.1323</v>
      </c>
      <c r="I664">
        <v>0.1323</v>
      </c>
      <c r="J664">
        <v>0.1323</v>
      </c>
      <c r="K664">
        <v>0.1323</v>
      </c>
      <c r="L664">
        <v>0.1323</v>
      </c>
    </row>
    <row r="665" spans="1:12" x14ac:dyDescent="0.25">
      <c r="A665" t="s">
        <v>177</v>
      </c>
      <c r="B665">
        <v>2006</v>
      </c>
      <c r="C665" t="s">
        <v>131</v>
      </c>
      <c r="D665">
        <v>3.0700000000000002E-2</v>
      </c>
      <c r="E665">
        <v>3.0700000000000002E-2</v>
      </c>
      <c r="F665">
        <v>3.0700000000000002E-2</v>
      </c>
      <c r="G665">
        <v>3.0700000000000002E-2</v>
      </c>
      <c r="H665">
        <v>3.0700000000000002E-2</v>
      </c>
      <c r="I665">
        <v>3.0700000000000002E-2</v>
      </c>
      <c r="J665">
        <v>3.0700000000000002E-2</v>
      </c>
      <c r="K665">
        <v>3.0700000000000002E-2</v>
      </c>
      <c r="L665">
        <v>3.0700000000000002E-2</v>
      </c>
    </row>
    <row r="666" spans="1:12" x14ac:dyDescent="0.25">
      <c r="A666" t="s">
        <v>177</v>
      </c>
      <c r="B666">
        <v>2006</v>
      </c>
      <c r="C666" t="s">
        <v>128</v>
      </c>
      <c r="D666">
        <v>0.4985</v>
      </c>
      <c r="E666">
        <v>0.4985</v>
      </c>
      <c r="F666">
        <v>0.4985</v>
      </c>
      <c r="G666">
        <v>0.4985</v>
      </c>
      <c r="H666">
        <v>0.4985</v>
      </c>
      <c r="I666">
        <v>0.4985</v>
      </c>
      <c r="J666">
        <v>0.4985</v>
      </c>
      <c r="K666">
        <v>0.4985</v>
      </c>
      <c r="L666">
        <v>0.4985</v>
      </c>
    </row>
    <row r="667" spans="1:12" x14ac:dyDescent="0.25">
      <c r="A667" t="s">
        <v>178</v>
      </c>
      <c r="B667">
        <v>2006</v>
      </c>
      <c r="C667" t="s">
        <v>127</v>
      </c>
      <c r="D667">
        <v>0.1993</v>
      </c>
      <c r="E667">
        <v>0.1993</v>
      </c>
      <c r="F667">
        <v>0.1993</v>
      </c>
      <c r="G667">
        <v>0.1993</v>
      </c>
      <c r="H667">
        <v>0.1993</v>
      </c>
      <c r="I667">
        <v>0.1993</v>
      </c>
      <c r="J667">
        <v>0.1993</v>
      </c>
      <c r="K667">
        <v>0.1993</v>
      </c>
      <c r="L667">
        <v>0.1993</v>
      </c>
    </row>
    <row r="668" spans="1:12" x14ac:dyDescent="0.25">
      <c r="A668" t="s">
        <v>178</v>
      </c>
      <c r="B668">
        <v>2006</v>
      </c>
      <c r="C668" t="s">
        <v>132</v>
      </c>
      <c r="D668">
        <v>2.0899999999999998E-2</v>
      </c>
      <c r="E668">
        <v>2.0899999999999998E-2</v>
      </c>
      <c r="F668">
        <v>2.0899999999999998E-2</v>
      </c>
      <c r="G668">
        <v>2.0899999999999998E-2</v>
      </c>
      <c r="H668">
        <v>2.0899999999999998E-2</v>
      </c>
      <c r="I668">
        <v>2.0899999999999998E-2</v>
      </c>
      <c r="J668">
        <v>2.0899999999999998E-2</v>
      </c>
      <c r="K668">
        <v>2.0899999999999998E-2</v>
      </c>
      <c r="L668">
        <v>2.0899999999999998E-2</v>
      </c>
    </row>
    <row r="669" spans="1:12" x14ac:dyDescent="0.25">
      <c r="A669" t="s">
        <v>178</v>
      </c>
      <c r="B669">
        <v>2006</v>
      </c>
      <c r="C669" t="s">
        <v>130</v>
      </c>
      <c r="D669">
        <v>3.4299999999999997E-2</v>
      </c>
      <c r="E669">
        <v>3.4299999999999997E-2</v>
      </c>
      <c r="F669">
        <v>3.4299999999999997E-2</v>
      </c>
      <c r="G669">
        <v>3.4299999999999997E-2</v>
      </c>
      <c r="H669">
        <v>3.4299999999999997E-2</v>
      </c>
      <c r="I669">
        <v>3.4299999999999997E-2</v>
      </c>
      <c r="J669">
        <v>3.4299999999999997E-2</v>
      </c>
      <c r="K669">
        <v>3.4299999999999997E-2</v>
      </c>
      <c r="L669">
        <v>3.4299999999999997E-2</v>
      </c>
    </row>
    <row r="670" spans="1:12" x14ac:dyDescent="0.25">
      <c r="A670" t="s">
        <v>178</v>
      </c>
      <c r="B670">
        <v>2006</v>
      </c>
      <c r="C670" t="s">
        <v>131</v>
      </c>
      <c r="D670">
        <v>8.6E-3</v>
      </c>
      <c r="E670">
        <v>8.6E-3</v>
      </c>
      <c r="F670">
        <v>8.6E-3</v>
      </c>
      <c r="G670">
        <v>8.6E-3</v>
      </c>
      <c r="H670">
        <v>8.6E-3</v>
      </c>
      <c r="I670">
        <v>8.6E-3</v>
      </c>
      <c r="J670">
        <v>8.6E-3</v>
      </c>
      <c r="K670">
        <v>8.6E-3</v>
      </c>
      <c r="L670">
        <v>8.6E-3</v>
      </c>
    </row>
    <row r="671" spans="1:12" x14ac:dyDescent="0.25">
      <c r="A671" t="s">
        <v>178</v>
      </c>
      <c r="B671">
        <v>2006</v>
      </c>
      <c r="C671" t="s">
        <v>128</v>
      </c>
      <c r="D671">
        <v>0.13009999999999999</v>
      </c>
      <c r="E671">
        <v>0.13009999999999999</v>
      </c>
      <c r="F671">
        <v>0.13009999999999999</v>
      </c>
      <c r="G671">
        <v>0.13009999999999999</v>
      </c>
      <c r="H671">
        <v>0.13009999999999999</v>
      </c>
      <c r="I671">
        <v>0.13009999999999999</v>
      </c>
      <c r="J671">
        <v>0.13009999999999999</v>
      </c>
      <c r="K671">
        <v>0.13009999999999999</v>
      </c>
      <c r="L671">
        <v>0.13009999999999999</v>
      </c>
    </row>
    <row r="672" spans="1:12" x14ac:dyDescent="0.25">
      <c r="A672" t="s">
        <v>178</v>
      </c>
      <c r="B672">
        <v>2006</v>
      </c>
      <c r="C672" t="s">
        <v>129</v>
      </c>
      <c r="D672">
        <v>4.0000000000000002E-4</v>
      </c>
      <c r="E672">
        <v>4.0000000000000002E-4</v>
      </c>
      <c r="F672">
        <v>4.0000000000000002E-4</v>
      </c>
      <c r="G672">
        <v>4.0000000000000002E-4</v>
      </c>
      <c r="H672">
        <v>4.0000000000000002E-4</v>
      </c>
      <c r="I672">
        <v>4.0000000000000002E-4</v>
      </c>
      <c r="J672">
        <v>4.0000000000000002E-4</v>
      </c>
      <c r="K672">
        <v>4.0000000000000002E-4</v>
      </c>
      <c r="L672">
        <v>4.0000000000000002E-4</v>
      </c>
    </row>
    <row r="673" spans="1:12" x14ac:dyDescent="0.25">
      <c r="A673" t="s">
        <v>178</v>
      </c>
      <c r="B673">
        <v>2006</v>
      </c>
      <c r="C673" t="s">
        <v>133</v>
      </c>
      <c r="D673">
        <v>5.0000000000000001E-3</v>
      </c>
      <c r="E673">
        <v>5.0000000000000001E-3</v>
      </c>
      <c r="F673">
        <v>5.0000000000000001E-3</v>
      </c>
      <c r="G673">
        <v>5.0000000000000001E-3</v>
      </c>
      <c r="H673">
        <v>5.0000000000000001E-3</v>
      </c>
      <c r="I673">
        <v>5.0000000000000001E-3</v>
      </c>
      <c r="J673">
        <v>5.0000000000000001E-3</v>
      </c>
      <c r="K673">
        <v>5.0000000000000001E-3</v>
      </c>
      <c r="L673">
        <v>5.0000000000000001E-3</v>
      </c>
    </row>
    <row r="674" spans="1:12" x14ac:dyDescent="0.25">
      <c r="A674" t="s">
        <v>179</v>
      </c>
      <c r="B674">
        <v>2006</v>
      </c>
      <c r="C674" t="s">
        <v>132</v>
      </c>
      <c r="D674">
        <v>0.25130000000000002</v>
      </c>
      <c r="E674">
        <v>0.25130000000000002</v>
      </c>
      <c r="F674">
        <v>0.25130000000000002</v>
      </c>
      <c r="G674">
        <v>0.25130000000000002</v>
      </c>
      <c r="H674">
        <v>0.25130000000000002</v>
      </c>
      <c r="I674">
        <v>0.25130000000000002</v>
      </c>
      <c r="J674">
        <v>0.25130000000000002</v>
      </c>
      <c r="K674">
        <v>0.25130000000000002</v>
      </c>
      <c r="L674">
        <v>0.25130000000000002</v>
      </c>
    </row>
    <row r="675" spans="1:12" x14ac:dyDescent="0.25">
      <c r="A675" t="s">
        <v>179</v>
      </c>
      <c r="B675">
        <v>2006</v>
      </c>
      <c r="C675" t="s">
        <v>127</v>
      </c>
      <c r="D675">
        <v>2.3961999999999999</v>
      </c>
      <c r="E675">
        <v>2.3961999999999999</v>
      </c>
      <c r="F675">
        <v>2.3961999999999999</v>
      </c>
      <c r="G675">
        <v>2.3961999999999999</v>
      </c>
      <c r="H675">
        <v>2.3961999999999999</v>
      </c>
      <c r="I675">
        <v>2.3961999999999999</v>
      </c>
      <c r="J675">
        <v>2.3961999999999999</v>
      </c>
      <c r="K675">
        <v>2.3961999999999999</v>
      </c>
      <c r="L675">
        <v>2.3961999999999999</v>
      </c>
    </row>
    <row r="676" spans="1:12" x14ac:dyDescent="0.25">
      <c r="A676" t="s">
        <v>179</v>
      </c>
      <c r="B676">
        <v>2006</v>
      </c>
      <c r="C676" t="s">
        <v>129</v>
      </c>
      <c r="D676">
        <v>5.1000000000000004E-3</v>
      </c>
      <c r="E676">
        <v>5.1000000000000004E-3</v>
      </c>
      <c r="F676">
        <v>5.1000000000000004E-3</v>
      </c>
      <c r="G676">
        <v>5.1000000000000004E-3</v>
      </c>
      <c r="H676">
        <v>5.1000000000000004E-3</v>
      </c>
      <c r="I676">
        <v>5.1000000000000004E-3</v>
      </c>
      <c r="J676">
        <v>5.1000000000000004E-3</v>
      </c>
      <c r="K676">
        <v>5.1000000000000004E-3</v>
      </c>
      <c r="L676">
        <v>5.1000000000000004E-3</v>
      </c>
    </row>
    <row r="677" spans="1:12" x14ac:dyDescent="0.25">
      <c r="A677" t="s">
        <v>179</v>
      </c>
      <c r="B677">
        <v>2006</v>
      </c>
      <c r="C677" t="s">
        <v>128</v>
      </c>
      <c r="D677">
        <v>1.5484</v>
      </c>
      <c r="E677">
        <v>1.5484</v>
      </c>
      <c r="F677">
        <v>1.5484</v>
      </c>
      <c r="G677">
        <v>1.5484</v>
      </c>
      <c r="H677">
        <v>1.5484</v>
      </c>
      <c r="I677">
        <v>1.5484</v>
      </c>
      <c r="J677">
        <v>1.5484</v>
      </c>
      <c r="K677">
        <v>1.5484</v>
      </c>
      <c r="L677">
        <v>1.5484</v>
      </c>
    </row>
    <row r="678" spans="1:12" x14ac:dyDescent="0.25">
      <c r="A678" t="s">
        <v>179</v>
      </c>
      <c r="B678">
        <v>2006</v>
      </c>
      <c r="C678" t="s">
        <v>130</v>
      </c>
      <c r="D678">
        <v>0.41220000000000001</v>
      </c>
      <c r="E678">
        <v>0.41220000000000001</v>
      </c>
      <c r="F678">
        <v>0.41220000000000001</v>
      </c>
      <c r="G678">
        <v>0.41220000000000001</v>
      </c>
      <c r="H678">
        <v>0.41220000000000001</v>
      </c>
      <c r="I678">
        <v>0.41220000000000001</v>
      </c>
      <c r="J678">
        <v>0.41220000000000001</v>
      </c>
      <c r="K678">
        <v>0.41220000000000001</v>
      </c>
      <c r="L678">
        <v>0.41220000000000001</v>
      </c>
    </row>
    <row r="679" spans="1:12" x14ac:dyDescent="0.25">
      <c r="A679" t="s">
        <v>179</v>
      </c>
      <c r="B679">
        <v>2006</v>
      </c>
      <c r="C679" t="s">
        <v>133</v>
      </c>
      <c r="D679">
        <v>6.0299999999999999E-2</v>
      </c>
      <c r="E679">
        <v>6.0299999999999999E-2</v>
      </c>
      <c r="F679">
        <v>6.0299999999999999E-2</v>
      </c>
      <c r="G679">
        <v>6.0299999999999999E-2</v>
      </c>
      <c r="H679">
        <v>6.0299999999999999E-2</v>
      </c>
      <c r="I679">
        <v>6.0299999999999999E-2</v>
      </c>
      <c r="J679">
        <v>6.0299999999999999E-2</v>
      </c>
      <c r="K679">
        <v>6.0299999999999999E-2</v>
      </c>
      <c r="L679">
        <v>6.0299999999999999E-2</v>
      </c>
    </row>
    <row r="680" spans="1:12" x14ac:dyDescent="0.25">
      <c r="A680" t="s">
        <v>179</v>
      </c>
      <c r="B680">
        <v>2006</v>
      </c>
      <c r="C680" t="s">
        <v>131</v>
      </c>
      <c r="D680">
        <v>0.11899999999999999</v>
      </c>
      <c r="E680">
        <v>0.11899999999999999</v>
      </c>
      <c r="F680">
        <v>0.11899999999999999</v>
      </c>
      <c r="G680">
        <v>0.11899999999999999</v>
      </c>
      <c r="H680">
        <v>0.11899999999999999</v>
      </c>
      <c r="I680">
        <v>0.11899999999999999</v>
      </c>
      <c r="J680">
        <v>0.11899999999999999</v>
      </c>
      <c r="K680">
        <v>0.11899999999999999</v>
      </c>
      <c r="L680">
        <v>0.11899999999999999</v>
      </c>
    </row>
    <row r="681" spans="1:12" x14ac:dyDescent="0.25">
      <c r="A681" t="s">
        <v>180</v>
      </c>
      <c r="B681">
        <v>2006</v>
      </c>
      <c r="C681" t="s">
        <v>127</v>
      </c>
      <c r="D681">
        <v>1.7734000000000001</v>
      </c>
      <c r="E681">
        <v>1.7734000000000001</v>
      </c>
      <c r="F681">
        <v>1.7734000000000001</v>
      </c>
      <c r="G681">
        <v>1.7734000000000001</v>
      </c>
      <c r="H681">
        <v>1.7734000000000001</v>
      </c>
      <c r="I681">
        <v>1.7734000000000001</v>
      </c>
      <c r="J681">
        <v>1.7734000000000001</v>
      </c>
      <c r="K681">
        <v>1.7734000000000001</v>
      </c>
      <c r="L681">
        <v>1.7734000000000001</v>
      </c>
    </row>
    <row r="682" spans="1:12" x14ac:dyDescent="0.25">
      <c r="A682" t="s">
        <v>180</v>
      </c>
      <c r="B682">
        <v>2006</v>
      </c>
      <c r="C682" t="s">
        <v>130</v>
      </c>
      <c r="D682">
        <v>0.34620000000000001</v>
      </c>
      <c r="E682">
        <v>0.34620000000000001</v>
      </c>
      <c r="F682">
        <v>0.34620000000000001</v>
      </c>
      <c r="G682">
        <v>0.34620000000000001</v>
      </c>
      <c r="H682">
        <v>0.34620000000000001</v>
      </c>
      <c r="I682">
        <v>0.34620000000000001</v>
      </c>
      <c r="J682">
        <v>0.34620000000000001</v>
      </c>
      <c r="K682">
        <v>0.34620000000000001</v>
      </c>
      <c r="L682">
        <v>0.34620000000000001</v>
      </c>
    </row>
    <row r="683" spans="1:12" x14ac:dyDescent="0.25">
      <c r="A683" t="s">
        <v>180</v>
      </c>
      <c r="B683">
        <v>2006</v>
      </c>
      <c r="C683" t="s">
        <v>131</v>
      </c>
      <c r="D683">
        <v>6.7599999999999993E-2</v>
      </c>
      <c r="E683">
        <v>6.7599999999999993E-2</v>
      </c>
      <c r="F683">
        <v>6.7599999999999993E-2</v>
      </c>
      <c r="G683">
        <v>6.7599999999999993E-2</v>
      </c>
      <c r="H683">
        <v>6.7599999999999993E-2</v>
      </c>
      <c r="I683">
        <v>6.7599999999999993E-2</v>
      </c>
      <c r="J683">
        <v>6.7599999999999993E-2</v>
      </c>
      <c r="K683">
        <v>6.7599999999999993E-2</v>
      </c>
      <c r="L683">
        <v>6.7599999999999993E-2</v>
      </c>
    </row>
    <row r="684" spans="1:12" x14ac:dyDescent="0.25">
      <c r="A684" t="s">
        <v>180</v>
      </c>
      <c r="B684">
        <v>2006</v>
      </c>
      <c r="C684" t="s">
        <v>128</v>
      </c>
      <c r="D684">
        <v>1.0936999999999999</v>
      </c>
      <c r="E684">
        <v>1.0936999999999999</v>
      </c>
      <c r="F684">
        <v>1.0936999999999999</v>
      </c>
      <c r="G684">
        <v>1.0936999999999999</v>
      </c>
      <c r="H684">
        <v>1.0936999999999999</v>
      </c>
      <c r="I684">
        <v>1.0936999999999999</v>
      </c>
      <c r="J684">
        <v>1.0936999999999999</v>
      </c>
      <c r="K684">
        <v>1.0936999999999999</v>
      </c>
      <c r="L684">
        <v>1.0936999999999999</v>
      </c>
    </row>
    <row r="685" spans="1:12" x14ac:dyDescent="0.25">
      <c r="A685" t="s">
        <v>180</v>
      </c>
      <c r="B685">
        <v>2006</v>
      </c>
      <c r="C685" t="s">
        <v>129</v>
      </c>
      <c r="D685">
        <v>4.3E-3</v>
      </c>
      <c r="E685">
        <v>4.3E-3</v>
      </c>
      <c r="F685">
        <v>4.3E-3</v>
      </c>
      <c r="G685">
        <v>4.3E-3</v>
      </c>
      <c r="H685">
        <v>4.3E-3</v>
      </c>
      <c r="I685">
        <v>4.3E-3</v>
      </c>
      <c r="J685">
        <v>4.3E-3</v>
      </c>
      <c r="K685">
        <v>4.3E-3</v>
      </c>
      <c r="L685">
        <v>4.3E-3</v>
      </c>
    </row>
    <row r="686" spans="1:12" x14ac:dyDescent="0.25">
      <c r="A686" t="s">
        <v>180</v>
      </c>
      <c r="B686">
        <v>2006</v>
      </c>
      <c r="C686" t="s">
        <v>133</v>
      </c>
      <c r="D686">
        <v>5.0599999999999999E-2</v>
      </c>
      <c r="E686">
        <v>5.0599999999999999E-2</v>
      </c>
      <c r="F686">
        <v>5.0599999999999999E-2</v>
      </c>
      <c r="G686">
        <v>5.0599999999999999E-2</v>
      </c>
      <c r="H686">
        <v>5.0599999999999999E-2</v>
      </c>
      <c r="I686">
        <v>5.0599999999999999E-2</v>
      </c>
      <c r="J686">
        <v>5.0599999999999999E-2</v>
      </c>
      <c r="K686">
        <v>5.0599999999999999E-2</v>
      </c>
      <c r="L686">
        <v>5.0599999999999999E-2</v>
      </c>
    </row>
    <row r="687" spans="1:12" x14ac:dyDescent="0.25">
      <c r="A687" t="s">
        <v>180</v>
      </c>
      <c r="B687">
        <v>2006</v>
      </c>
      <c r="C687" t="s">
        <v>132</v>
      </c>
      <c r="D687">
        <v>0.21099999999999999</v>
      </c>
      <c r="E687">
        <v>0.21099999999999999</v>
      </c>
      <c r="F687">
        <v>0.21099999999999999</v>
      </c>
      <c r="G687">
        <v>0.21099999999999999</v>
      </c>
      <c r="H687">
        <v>0.21099999999999999</v>
      </c>
      <c r="I687">
        <v>0.21099999999999999</v>
      </c>
      <c r="J687">
        <v>0.21099999999999999</v>
      </c>
      <c r="K687">
        <v>0.21099999999999999</v>
      </c>
      <c r="L687">
        <v>0.21099999999999999</v>
      </c>
    </row>
    <row r="688" spans="1:12" x14ac:dyDescent="0.25">
      <c r="A688" t="s">
        <v>181</v>
      </c>
      <c r="B688">
        <v>2006</v>
      </c>
      <c r="C688" t="s">
        <v>133</v>
      </c>
      <c r="D688">
        <v>4.3E-3</v>
      </c>
      <c r="E688">
        <v>4.3E-3</v>
      </c>
      <c r="F688">
        <v>4.3E-3</v>
      </c>
      <c r="G688">
        <v>4.3E-3</v>
      </c>
      <c r="H688">
        <v>4.3E-3</v>
      </c>
      <c r="I688">
        <v>4.3E-3</v>
      </c>
      <c r="J688">
        <v>4.3E-3</v>
      </c>
      <c r="K688">
        <v>4.3E-3</v>
      </c>
      <c r="L688">
        <v>4.3E-3</v>
      </c>
    </row>
    <row r="689" spans="1:12" x14ac:dyDescent="0.25">
      <c r="A689" t="s">
        <v>181</v>
      </c>
      <c r="B689">
        <v>2006</v>
      </c>
      <c r="C689" t="s">
        <v>127</v>
      </c>
      <c r="D689">
        <v>0.14360000000000001</v>
      </c>
      <c r="E689">
        <v>0.14360000000000001</v>
      </c>
      <c r="F689">
        <v>0.14360000000000001</v>
      </c>
      <c r="G689">
        <v>0.14360000000000001</v>
      </c>
      <c r="H689">
        <v>0.14360000000000001</v>
      </c>
      <c r="I689">
        <v>0.14360000000000001</v>
      </c>
      <c r="J689">
        <v>0.14360000000000001</v>
      </c>
      <c r="K689">
        <v>0.14360000000000001</v>
      </c>
      <c r="L689">
        <v>0.14360000000000001</v>
      </c>
    </row>
    <row r="690" spans="1:12" x14ac:dyDescent="0.25">
      <c r="A690" t="s">
        <v>181</v>
      </c>
      <c r="B690">
        <v>2006</v>
      </c>
      <c r="C690" t="s">
        <v>132</v>
      </c>
      <c r="D690">
        <v>1.7999999999999999E-2</v>
      </c>
      <c r="E690">
        <v>1.7999999999999999E-2</v>
      </c>
      <c r="F690">
        <v>1.7999999999999999E-2</v>
      </c>
      <c r="G690">
        <v>1.7999999999999999E-2</v>
      </c>
      <c r="H690">
        <v>1.7999999999999999E-2</v>
      </c>
      <c r="I690">
        <v>1.7999999999999999E-2</v>
      </c>
      <c r="J690">
        <v>1.7999999999999999E-2</v>
      </c>
      <c r="K690">
        <v>1.7999999999999999E-2</v>
      </c>
      <c r="L690">
        <v>1.7999999999999999E-2</v>
      </c>
    </row>
    <row r="691" spans="1:12" x14ac:dyDescent="0.25">
      <c r="A691" t="s">
        <v>181</v>
      </c>
      <c r="B691">
        <v>2006</v>
      </c>
      <c r="C691" t="s">
        <v>130</v>
      </c>
      <c r="D691">
        <v>2.9499999999999998E-2</v>
      </c>
      <c r="E691">
        <v>2.9499999999999998E-2</v>
      </c>
      <c r="F691">
        <v>2.9499999999999998E-2</v>
      </c>
      <c r="G691">
        <v>2.9499999999999998E-2</v>
      </c>
      <c r="H691">
        <v>2.9499999999999998E-2</v>
      </c>
      <c r="I691">
        <v>2.9499999999999998E-2</v>
      </c>
      <c r="J691">
        <v>2.9499999999999998E-2</v>
      </c>
      <c r="K691">
        <v>2.9499999999999998E-2</v>
      </c>
      <c r="L691">
        <v>2.9499999999999998E-2</v>
      </c>
    </row>
    <row r="692" spans="1:12" x14ac:dyDescent="0.25">
      <c r="A692" t="s">
        <v>181</v>
      </c>
      <c r="B692">
        <v>2006</v>
      </c>
      <c r="C692" t="s">
        <v>131</v>
      </c>
      <c r="D692">
        <v>9.7999999999999997E-3</v>
      </c>
      <c r="E692">
        <v>9.7999999999999997E-3</v>
      </c>
      <c r="F692">
        <v>9.7999999999999997E-3</v>
      </c>
      <c r="G692">
        <v>9.7999999999999997E-3</v>
      </c>
      <c r="H692">
        <v>9.7999999999999997E-3</v>
      </c>
      <c r="I692">
        <v>9.7999999999999997E-3</v>
      </c>
      <c r="J692">
        <v>9.7999999999999997E-3</v>
      </c>
      <c r="K692">
        <v>9.7999999999999997E-3</v>
      </c>
      <c r="L692">
        <v>9.7999999999999997E-3</v>
      </c>
    </row>
    <row r="693" spans="1:12" x14ac:dyDescent="0.25">
      <c r="A693" t="s">
        <v>181</v>
      </c>
      <c r="B693">
        <v>2006</v>
      </c>
      <c r="C693" t="s">
        <v>128</v>
      </c>
      <c r="D693">
        <v>8.1699999999999995E-2</v>
      </c>
      <c r="E693">
        <v>8.1699999999999995E-2</v>
      </c>
      <c r="F693">
        <v>8.1699999999999995E-2</v>
      </c>
      <c r="G693">
        <v>8.1699999999999995E-2</v>
      </c>
      <c r="H693">
        <v>8.1699999999999995E-2</v>
      </c>
      <c r="I693">
        <v>8.1699999999999995E-2</v>
      </c>
      <c r="J693">
        <v>8.1699999999999995E-2</v>
      </c>
      <c r="K693">
        <v>8.1699999999999995E-2</v>
      </c>
      <c r="L693">
        <v>8.1699999999999995E-2</v>
      </c>
    </row>
    <row r="694" spans="1:12" x14ac:dyDescent="0.25">
      <c r="A694" t="s">
        <v>181</v>
      </c>
      <c r="B694">
        <v>2006</v>
      </c>
      <c r="C694" t="s">
        <v>129</v>
      </c>
      <c r="D694">
        <v>4.0000000000000002E-4</v>
      </c>
      <c r="E694">
        <v>4.0000000000000002E-4</v>
      </c>
      <c r="F694">
        <v>4.0000000000000002E-4</v>
      </c>
      <c r="G694">
        <v>4.0000000000000002E-4</v>
      </c>
      <c r="H694">
        <v>4.0000000000000002E-4</v>
      </c>
      <c r="I694">
        <v>4.0000000000000002E-4</v>
      </c>
      <c r="J694">
        <v>4.0000000000000002E-4</v>
      </c>
      <c r="K694">
        <v>4.0000000000000002E-4</v>
      </c>
      <c r="L694">
        <v>4.0000000000000002E-4</v>
      </c>
    </row>
    <row r="695" spans="1:12" x14ac:dyDescent="0.25">
      <c r="A695" t="s">
        <v>182</v>
      </c>
      <c r="B695">
        <v>2006</v>
      </c>
      <c r="C695" t="s">
        <v>127</v>
      </c>
      <c r="D695">
        <v>0.53590000000000004</v>
      </c>
      <c r="E695">
        <v>0.53590000000000004</v>
      </c>
      <c r="F695">
        <v>0.53590000000000004</v>
      </c>
      <c r="G695">
        <v>0.53590000000000004</v>
      </c>
      <c r="H695">
        <v>0.53590000000000004</v>
      </c>
      <c r="I695">
        <v>0.53590000000000004</v>
      </c>
      <c r="J695">
        <v>0.53590000000000004</v>
      </c>
      <c r="K695">
        <v>0.53590000000000004</v>
      </c>
      <c r="L695">
        <v>0.53590000000000004</v>
      </c>
    </row>
    <row r="696" spans="1:12" x14ac:dyDescent="0.25">
      <c r="A696" t="s">
        <v>182</v>
      </c>
      <c r="B696">
        <v>2006</v>
      </c>
      <c r="C696" t="s">
        <v>128</v>
      </c>
      <c r="D696">
        <v>0.33200000000000002</v>
      </c>
      <c r="E696">
        <v>0.33200000000000002</v>
      </c>
      <c r="F696">
        <v>0.33200000000000002</v>
      </c>
      <c r="G696">
        <v>0.33200000000000002</v>
      </c>
      <c r="H696">
        <v>0.33200000000000002</v>
      </c>
      <c r="I696">
        <v>0.33200000000000002</v>
      </c>
      <c r="J696">
        <v>0.33200000000000002</v>
      </c>
      <c r="K696">
        <v>0.33200000000000002</v>
      </c>
      <c r="L696">
        <v>0.33200000000000002</v>
      </c>
    </row>
    <row r="697" spans="1:12" x14ac:dyDescent="0.25">
      <c r="A697" t="s">
        <v>182</v>
      </c>
      <c r="B697">
        <v>2006</v>
      </c>
      <c r="C697" t="s">
        <v>130</v>
      </c>
      <c r="D697">
        <v>9.8299999999999998E-2</v>
      </c>
      <c r="E697">
        <v>9.8299999999999998E-2</v>
      </c>
      <c r="F697">
        <v>9.8299999999999998E-2</v>
      </c>
      <c r="G697">
        <v>9.8299999999999998E-2</v>
      </c>
      <c r="H697">
        <v>9.8299999999999998E-2</v>
      </c>
      <c r="I697">
        <v>9.8299999999999998E-2</v>
      </c>
      <c r="J697">
        <v>9.8299999999999998E-2</v>
      </c>
      <c r="K697">
        <v>9.8299999999999998E-2</v>
      </c>
      <c r="L697">
        <v>9.8299999999999998E-2</v>
      </c>
    </row>
    <row r="698" spans="1:12" x14ac:dyDescent="0.25">
      <c r="A698" t="s">
        <v>182</v>
      </c>
      <c r="B698">
        <v>2006</v>
      </c>
      <c r="C698" t="s">
        <v>129</v>
      </c>
      <c r="D698">
        <v>1.1999999999999999E-3</v>
      </c>
      <c r="E698">
        <v>1.1999999999999999E-3</v>
      </c>
      <c r="F698">
        <v>1.1999999999999999E-3</v>
      </c>
      <c r="G698">
        <v>1.1999999999999999E-3</v>
      </c>
      <c r="H698">
        <v>1.1999999999999999E-3</v>
      </c>
      <c r="I698">
        <v>1.1999999999999999E-3</v>
      </c>
      <c r="J698">
        <v>1.1999999999999999E-3</v>
      </c>
      <c r="K698">
        <v>1.1999999999999999E-3</v>
      </c>
      <c r="L698">
        <v>1.1999999999999999E-3</v>
      </c>
    </row>
    <row r="699" spans="1:12" x14ac:dyDescent="0.25">
      <c r="A699" t="s">
        <v>182</v>
      </c>
      <c r="B699">
        <v>2006</v>
      </c>
      <c r="C699" t="s">
        <v>131</v>
      </c>
      <c r="D699">
        <v>3.0200000000000001E-2</v>
      </c>
      <c r="E699">
        <v>3.0200000000000001E-2</v>
      </c>
      <c r="F699">
        <v>3.0200000000000001E-2</v>
      </c>
      <c r="G699">
        <v>3.0200000000000001E-2</v>
      </c>
      <c r="H699">
        <v>3.0200000000000001E-2</v>
      </c>
      <c r="I699">
        <v>3.0200000000000001E-2</v>
      </c>
      <c r="J699">
        <v>3.0200000000000001E-2</v>
      </c>
      <c r="K699">
        <v>3.0200000000000001E-2</v>
      </c>
      <c r="L699">
        <v>3.0200000000000001E-2</v>
      </c>
    </row>
    <row r="700" spans="1:12" x14ac:dyDescent="0.25">
      <c r="A700" t="s">
        <v>182</v>
      </c>
      <c r="B700">
        <v>2006</v>
      </c>
      <c r="C700" t="s">
        <v>133</v>
      </c>
      <c r="D700">
        <v>1.44E-2</v>
      </c>
      <c r="E700">
        <v>1.44E-2</v>
      </c>
      <c r="F700">
        <v>1.44E-2</v>
      </c>
      <c r="G700">
        <v>1.44E-2</v>
      </c>
      <c r="H700">
        <v>1.44E-2</v>
      </c>
      <c r="I700">
        <v>1.44E-2</v>
      </c>
      <c r="J700">
        <v>1.44E-2</v>
      </c>
      <c r="K700">
        <v>1.44E-2</v>
      </c>
      <c r="L700">
        <v>1.44E-2</v>
      </c>
    </row>
    <row r="701" spans="1:12" x14ac:dyDescent="0.25">
      <c r="A701" t="s">
        <v>182</v>
      </c>
      <c r="B701">
        <v>2006</v>
      </c>
      <c r="C701" t="s">
        <v>132</v>
      </c>
      <c r="D701">
        <v>5.9900000000000002E-2</v>
      </c>
      <c r="E701">
        <v>5.9900000000000002E-2</v>
      </c>
      <c r="F701">
        <v>5.9900000000000002E-2</v>
      </c>
      <c r="G701">
        <v>5.9900000000000002E-2</v>
      </c>
      <c r="H701">
        <v>5.9900000000000002E-2</v>
      </c>
      <c r="I701">
        <v>5.9900000000000002E-2</v>
      </c>
      <c r="J701">
        <v>5.9900000000000002E-2</v>
      </c>
      <c r="K701">
        <v>5.9900000000000002E-2</v>
      </c>
      <c r="L701">
        <v>5.9900000000000002E-2</v>
      </c>
    </row>
    <row r="702" spans="1:12" x14ac:dyDescent="0.25">
      <c r="A702" t="s">
        <v>183</v>
      </c>
      <c r="B702">
        <v>2006</v>
      </c>
      <c r="C702" t="s">
        <v>132</v>
      </c>
      <c r="D702">
        <v>0.1837</v>
      </c>
      <c r="E702">
        <v>0.1837</v>
      </c>
      <c r="F702">
        <v>0.1837</v>
      </c>
      <c r="G702">
        <v>0.1837</v>
      </c>
      <c r="H702">
        <v>0.1837</v>
      </c>
      <c r="I702">
        <v>0.1837</v>
      </c>
      <c r="J702">
        <v>0.1837</v>
      </c>
      <c r="K702">
        <v>0.1837</v>
      </c>
      <c r="L702">
        <v>0.1837</v>
      </c>
    </row>
    <row r="703" spans="1:12" x14ac:dyDescent="0.25">
      <c r="A703" t="s">
        <v>183</v>
      </c>
      <c r="B703">
        <v>2006</v>
      </c>
      <c r="C703" t="s">
        <v>130</v>
      </c>
      <c r="D703">
        <v>0.3014</v>
      </c>
      <c r="E703">
        <v>0.3014</v>
      </c>
      <c r="F703">
        <v>0.3014</v>
      </c>
      <c r="G703">
        <v>0.3014</v>
      </c>
      <c r="H703">
        <v>0.3014</v>
      </c>
      <c r="I703">
        <v>0.3014</v>
      </c>
      <c r="J703">
        <v>0.3014</v>
      </c>
      <c r="K703">
        <v>0.3014</v>
      </c>
      <c r="L703">
        <v>0.3014</v>
      </c>
    </row>
    <row r="704" spans="1:12" x14ac:dyDescent="0.25">
      <c r="A704" t="s">
        <v>183</v>
      </c>
      <c r="B704">
        <v>2006</v>
      </c>
      <c r="C704" t="s">
        <v>128</v>
      </c>
      <c r="D704">
        <v>1.0650999999999999</v>
      </c>
      <c r="E704">
        <v>1.0650999999999999</v>
      </c>
      <c r="F704">
        <v>1.0650999999999999</v>
      </c>
      <c r="G704">
        <v>1.0650999999999999</v>
      </c>
      <c r="H704">
        <v>1.0650999999999999</v>
      </c>
      <c r="I704">
        <v>1.0650999999999999</v>
      </c>
      <c r="J704">
        <v>1.0650999999999999</v>
      </c>
      <c r="K704">
        <v>1.0650999999999999</v>
      </c>
      <c r="L704">
        <v>1.0650999999999999</v>
      </c>
    </row>
    <row r="705" spans="1:12" x14ac:dyDescent="0.25">
      <c r="A705" t="s">
        <v>183</v>
      </c>
      <c r="B705">
        <v>2006</v>
      </c>
      <c r="C705" t="s">
        <v>127</v>
      </c>
      <c r="D705">
        <v>1.6856</v>
      </c>
      <c r="E705">
        <v>1.6856</v>
      </c>
      <c r="F705">
        <v>1.6856</v>
      </c>
      <c r="G705">
        <v>1.6856</v>
      </c>
      <c r="H705">
        <v>1.6856</v>
      </c>
      <c r="I705">
        <v>1.6856</v>
      </c>
      <c r="J705">
        <v>1.6856</v>
      </c>
      <c r="K705">
        <v>1.6856</v>
      </c>
      <c r="L705">
        <v>1.6856</v>
      </c>
    </row>
    <row r="706" spans="1:12" x14ac:dyDescent="0.25">
      <c r="A706" t="s">
        <v>183</v>
      </c>
      <c r="B706">
        <v>2006</v>
      </c>
      <c r="C706" t="s">
        <v>131</v>
      </c>
      <c r="D706">
        <v>8.7599999999999997E-2</v>
      </c>
      <c r="E706">
        <v>8.7599999999999997E-2</v>
      </c>
      <c r="F706">
        <v>8.7599999999999997E-2</v>
      </c>
      <c r="G706">
        <v>8.7599999999999997E-2</v>
      </c>
      <c r="H706">
        <v>8.7599999999999997E-2</v>
      </c>
      <c r="I706">
        <v>8.7599999999999997E-2</v>
      </c>
      <c r="J706">
        <v>8.7599999999999997E-2</v>
      </c>
      <c r="K706">
        <v>8.7599999999999997E-2</v>
      </c>
      <c r="L706">
        <v>8.7599999999999997E-2</v>
      </c>
    </row>
    <row r="707" spans="1:12" x14ac:dyDescent="0.25">
      <c r="A707" t="s">
        <v>183</v>
      </c>
      <c r="B707">
        <v>2006</v>
      </c>
      <c r="C707" t="s">
        <v>129</v>
      </c>
      <c r="D707">
        <v>3.7000000000000002E-3</v>
      </c>
      <c r="E707">
        <v>3.7000000000000002E-3</v>
      </c>
      <c r="F707">
        <v>3.7000000000000002E-3</v>
      </c>
      <c r="G707">
        <v>3.7000000000000002E-3</v>
      </c>
      <c r="H707">
        <v>3.7000000000000002E-3</v>
      </c>
      <c r="I707">
        <v>3.7000000000000002E-3</v>
      </c>
      <c r="J707">
        <v>3.7000000000000002E-3</v>
      </c>
      <c r="K707">
        <v>3.7000000000000002E-3</v>
      </c>
      <c r="L707">
        <v>3.7000000000000002E-3</v>
      </c>
    </row>
    <row r="708" spans="1:12" x14ac:dyDescent="0.25">
      <c r="A708" t="s">
        <v>183</v>
      </c>
      <c r="B708">
        <v>2006</v>
      </c>
      <c r="C708" t="s">
        <v>133</v>
      </c>
      <c r="D708">
        <v>4.41E-2</v>
      </c>
      <c r="E708">
        <v>4.41E-2</v>
      </c>
      <c r="F708">
        <v>4.41E-2</v>
      </c>
      <c r="G708">
        <v>4.41E-2</v>
      </c>
      <c r="H708">
        <v>4.41E-2</v>
      </c>
      <c r="I708">
        <v>4.41E-2</v>
      </c>
      <c r="J708">
        <v>4.41E-2</v>
      </c>
      <c r="K708">
        <v>4.41E-2</v>
      </c>
      <c r="L708">
        <v>4.41E-2</v>
      </c>
    </row>
    <row r="709" spans="1:12" x14ac:dyDescent="0.25">
      <c r="A709" t="s">
        <v>184</v>
      </c>
      <c r="B709">
        <v>2006</v>
      </c>
      <c r="C709" t="s">
        <v>131</v>
      </c>
      <c r="D709">
        <v>7.0000000000000001E-3</v>
      </c>
      <c r="E709">
        <v>7.0000000000000001E-3</v>
      </c>
      <c r="F709">
        <v>7.0000000000000001E-3</v>
      </c>
      <c r="G709">
        <v>7.0000000000000001E-3</v>
      </c>
      <c r="H709">
        <v>7.0000000000000001E-3</v>
      </c>
      <c r="I709">
        <v>7.0000000000000001E-3</v>
      </c>
      <c r="J709">
        <v>7.0000000000000001E-3</v>
      </c>
      <c r="K709">
        <v>7.0000000000000001E-3</v>
      </c>
      <c r="L709">
        <v>7.0000000000000001E-3</v>
      </c>
    </row>
    <row r="710" spans="1:12" x14ac:dyDescent="0.25">
      <c r="A710" t="s">
        <v>184</v>
      </c>
      <c r="B710">
        <v>2006</v>
      </c>
      <c r="C710" t="s">
        <v>127</v>
      </c>
      <c r="D710">
        <v>0.2137</v>
      </c>
      <c r="E710">
        <v>0.2137</v>
      </c>
      <c r="F710">
        <v>0.2137</v>
      </c>
      <c r="G710">
        <v>0.2137</v>
      </c>
      <c r="H710">
        <v>0.2137</v>
      </c>
      <c r="I710">
        <v>0.2137</v>
      </c>
      <c r="J710">
        <v>0.2137</v>
      </c>
      <c r="K710">
        <v>0.2137</v>
      </c>
      <c r="L710">
        <v>0.2137</v>
      </c>
    </row>
    <row r="711" spans="1:12" x14ac:dyDescent="0.25">
      <c r="A711" t="s">
        <v>184</v>
      </c>
      <c r="B711">
        <v>2006</v>
      </c>
      <c r="C711" t="s">
        <v>129</v>
      </c>
      <c r="D711">
        <v>2.9999999999999997E-4</v>
      </c>
      <c r="E711">
        <v>2.9999999999999997E-4</v>
      </c>
      <c r="F711">
        <v>2.9999999999999997E-4</v>
      </c>
      <c r="G711">
        <v>2.9999999999999997E-4</v>
      </c>
      <c r="H711">
        <v>2.9999999999999997E-4</v>
      </c>
      <c r="I711">
        <v>2.9999999999999997E-4</v>
      </c>
      <c r="J711">
        <v>2.9999999999999997E-4</v>
      </c>
      <c r="K711">
        <v>2.9999999999999997E-4</v>
      </c>
      <c r="L711">
        <v>2.9999999999999997E-4</v>
      </c>
    </row>
    <row r="712" spans="1:12" x14ac:dyDescent="0.25">
      <c r="A712" t="s">
        <v>184</v>
      </c>
      <c r="B712">
        <v>2006</v>
      </c>
      <c r="C712" t="s">
        <v>133</v>
      </c>
      <c r="D712">
        <v>4.0000000000000001E-3</v>
      </c>
      <c r="E712">
        <v>4.0000000000000001E-3</v>
      </c>
      <c r="F712">
        <v>4.0000000000000001E-3</v>
      </c>
      <c r="G712">
        <v>4.0000000000000001E-3</v>
      </c>
      <c r="H712">
        <v>4.0000000000000001E-3</v>
      </c>
      <c r="I712">
        <v>4.0000000000000001E-3</v>
      </c>
      <c r="J712">
        <v>4.0000000000000001E-3</v>
      </c>
      <c r="K712">
        <v>4.0000000000000001E-3</v>
      </c>
      <c r="L712">
        <v>4.0000000000000001E-3</v>
      </c>
    </row>
    <row r="713" spans="1:12" x14ac:dyDescent="0.25">
      <c r="A713" t="s">
        <v>184</v>
      </c>
      <c r="B713">
        <v>2006</v>
      </c>
      <c r="C713" t="s">
        <v>130</v>
      </c>
      <c r="D713">
        <v>2.75E-2</v>
      </c>
      <c r="E713">
        <v>2.75E-2</v>
      </c>
      <c r="F713">
        <v>2.75E-2</v>
      </c>
      <c r="G713">
        <v>2.75E-2</v>
      </c>
      <c r="H713">
        <v>2.75E-2</v>
      </c>
      <c r="I713">
        <v>2.75E-2</v>
      </c>
      <c r="J713">
        <v>2.75E-2</v>
      </c>
      <c r="K713">
        <v>2.75E-2</v>
      </c>
      <c r="L713">
        <v>2.75E-2</v>
      </c>
    </row>
    <row r="714" spans="1:12" x14ac:dyDescent="0.25">
      <c r="A714" t="s">
        <v>184</v>
      </c>
      <c r="B714">
        <v>2006</v>
      </c>
      <c r="C714" t="s">
        <v>132</v>
      </c>
      <c r="D714">
        <v>1.6799999999999999E-2</v>
      </c>
      <c r="E714">
        <v>1.6799999999999999E-2</v>
      </c>
      <c r="F714">
        <v>1.6799999999999999E-2</v>
      </c>
      <c r="G714">
        <v>1.6799999999999999E-2</v>
      </c>
      <c r="H714">
        <v>1.6799999999999999E-2</v>
      </c>
      <c r="I714">
        <v>1.6799999999999999E-2</v>
      </c>
      <c r="J714">
        <v>1.6799999999999999E-2</v>
      </c>
      <c r="K714">
        <v>1.6799999999999999E-2</v>
      </c>
      <c r="L714">
        <v>1.6799999999999999E-2</v>
      </c>
    </row>
    <row r="715" spans="1:12" x14ac:dyDescent="0.25">
      <c r="A715" t="s">
        <v>184</v>
      </c>
      <c r="B715">
        <v>2006</v>
      </c>
      <c r="C715" t="s">
        <v>128</v>
      </c>
      <c r="D715">
        <v>0.158</v>
      </c>
      <c r="E715">
        <v>0.158</v>
      </c>
      <c r="F715">
        <v>0.158</v>
      </c>
      <c r="G715">
        <v>0.158</v>
      </c>
      <c r="H715">
        <v>0.158</v>
      </c>
      <c r="I715">
        <v>0.158</v>
      </c>
      <c r="J715">
        <v>0.158</v>
      </c>
      <c r="K715">
        <v>0.158</v>
      </c>
      <c r="L715">
        <v>0.158</v>
      </c>
    </row>
    <row r="716" spans="1:12" x14ac:dyDescent="0.25">
      <c r="A716" t="s">
        <v>126</v>
      </c>
      <c r="B716">
        <v>2007</v>
      </c>
      <c r="C716" t="s">
        <v>128</v>
      </c>
      <c r="D716">
        <v>1.2230000000000001</v>
      </c>
      <c r="E716">
        <v>1.2230000000000001</v>
      </c>
      <c r="F716">
        <v>1.2230000000000001</v>
      </c>
      <c r="G716">
        <v>1.2230000000000001</v>
      </c>
      <c r="H716">
        <v>1.2230000000000001</v>
      </c>
      <c r="I716">
        <v>1.2230000000000001</v>
      </c>
      <c r="J716">
        <v>1.2230000000000001</v>
      </c>
      <c r="K716">
        <v>1.2230000000000001</v>
      </c>
      <c r="L716">
        <v>1.2230000000000001</v>
      </c>
    </row>
    <row r="717" spans="1:12" x14ac:dyDescent="0.25">
      <c r="A717" t="s">
        <v>126</v>
      </c>
      <c r="B717">
        <v>2007</v>
      </c>
      <c r="C717" t="s">
        <v>132</v>
      </c>
      <c r="D717">
        <v>0.14899999999999999</v>
      </c>
      <c r="E717">
        <v>0.14899999999999999</v>
      </c>
      <c r="F717">
        <v>0.14899999999999999</v>
      </c>
      <c r="G717">
        <v>0.14899999999999999</v>
      </c>
      <c r="H717">
        <v>0.14899999999999999</v>
      </c>
      <c r="I717">
        <v>0.14899999999999999</v>
      </c>
      <c r="J717">
        <v>0.14899999999999999</v>
      </c>
      <c r="K717">
        <v>0.14899999999999999</v>
      </c>
      <c r="L717">
        <v>0.14899999999999999</v>
      </c>
    </row>
    <row r="718" spans="1:12" x14ac:dyDescent="0.25">
      <c r="A718" t="s">
        <v>126</v>
      </c>
      <c r="B718">
        <v>2007</v>
      </c>
      <c r="C718" t="s">
        <v>129</v>
      </c>
      <c r="D718">
        <v>2.8E-3</v>
      </c>
      <c r="E718">
        <v>2.8E-3</v>
      </c>
      <c r="F718">
        <v>2.8E-3</v>
      </c>
      <c r="G718">
        <v>2.8E-3</v>
      </c>
      <c r="H718">
        <v>2.8E-3</v>
      </c>
      <c r="I718">
        <v>2.8E-3</v>
      </c>
      <c r="J718">
        <v>2.8E-3</v>
      </c>
      <c r="K718">
        <v>2.8E-3</v>
      </c>
      <c r="L718">
        <v>2.8E-3</v>
      </c>
    </row>
    <row r="719" spans="1:12" x14ac:dyDescent="0.25">
      <c r="A719" t="s">
        <v>126</v>
      </c>
      <c r="B719">
        <v>2007</v>
      </c>
      <c r="C719" t="s">
        <v>133</v>
      </c>
      <c r="D719">
        <v>3.61E-2</v>
      </c>
      <c r="E719">
        <v>3.61E-2</v>
      </c>
      <c r="F719">
        <v>3.61E-2</v>
      </c>
      <c r="G719">
        <v>3.61E-2</v>
      </c>
      <c r="H719">
        <v>3.61E-2</v>
      </c>
      <c r="I719">
        <v>3.61E-2</v>
      </c>
      <c r="J719">
        <v>3.61E-2</v>
      </c>
      <c r="K719">
        <v>3.61E-2</v>
      </c>
      <c r="L719">
        <v>3.61E-2</v>
      </c>
    </row>
    <row r="720" spans="1:12" x14ac:dyDescent="0.25">
      <c r="A720" t="s">
        <v>126</v>
      </c>
      <c r="B720">
        <v>2007</v>
      </c>
      <c r="C720" t="s">
        <v>127</v>
      </c>
      <c r="D720">
        <v>1.7830999999999999</v>
      </c>
      <c r="E720">
        <v>1.7830999999999999</v>
      </c>
      <c r="F720">
        <v>1.7830999999999999</v>
      </c>
      <c r="G720">
        <v>1.7830999999999999</v>
      </c>
      <c r="H720">
        <v>1.7830999999999999</v>
      </c>
      <c r="I720">
        <v>1.7830999999999999</v>
      </c>
      <c r="J720">
        <v>1.7830999999999999</v>
      </c>
      <c r="K720">
        <v>1.7830999999999999</v>
      </c>
      <c r="L720">
        <v>1.7830999999999999</v>
      </c>
    </row>
    <row r="721" spans="1:12" x14ac:dyDescent="0.25">
      <c r="A721" t="s">
        <v>126</v>
      </c>
      <c r="B721">
        <v>2007</v>
      </c>
      <c r="C721" t="s">
        <v>130</v>
      </c>
      <c r="D721">
        <v>0.28089999999999998</v>
      </c>
      <c r="E721">
        <v>0.28089999999999998</v>
      </c>
      <c r="F721">
        <v>0.28089999999999998</v>
      </c>
      <c r="G721">
        <v>0.28089999999999998</v>
      </c>
      <c r="H721">
        <v>0.28089999999999998</v>
      </c>
      <c r="I721">
        <v>0.28089999999999998</v>
      </c>
      <c r="J721">
        <v>0.28089999999999998</v>
      </c>
      <c r="K721">
        <v>0.28089999999999998</v>
      </c>
      <c r="L721">
        <v>0.28089999999999998</v>
      </c>
    </row>
    <row r="722" spans="1:12" x14ac:dyDescent="0.25">
      <c r="A722" t="s">
        <v>126</v>
      </c>
      <c r="B722">
        <v>2007</v>
      </c>
      <c r="C722" t="s">
        <v>131</v>
      </c>
      <c r="D722">
        <v>9.1300000000000006E-2</v>
      </c>
      <c r="E722">
        <v>9.1300000000000006E-2</v>
      </c>
      <c r="F722">
        <v>9.1300000000000006E-2</v>
      </c>
      <c r="G722">
        <v>9.1300000000000006E-2</v>
      </c>
      <c r="H722">
        <v>9.1300000000000006E-2</v>
      </c>
      <c r="I722">
        <v>9.1300000000000006E-2</v>
      </c>
      <c r="J722">
        <v>9.1300000000000006E-2</v>
      </c>
      <c r="K722">
        <v>9.1300000000000006E-2</v>
      </c>
      <c r="L722">
        <v>9.1300000000000006E-2</v>
      </c>
    </row>
    <row r="723" spans="1:12" x14ac:dyDescent="0.25">
      <c r="A723" t="s">
        <v>134</v>
      </c>
      <c r="B723">
        <v>2007</v>
      </c>
      <c r="C723" t="s">
        <v>130</v>
      </c>
      <c r="D723">
        <v>4.1500000000000002E-2</v>
      </c>
      <c r="E723">
        <v>4.1500000000000002E-2</v>
      </c>
      <c r="F723">
        <v>4.1500000000000002E-2</v>
      </c>
      <c r="G723">
        <v>4.1500000000000002E-2</v>
      </c>
      <c r="H723">
        <v>4.1500000000000002E-2</v>
      </c>
      <c r="I723">
        <v>4.1500000000000002E-2</v>
      </c>
      <c r="J723">
        <v>4.1500000000000002E-2</v>
      </c>
      <c r="K723">
        <v>4.1500000000000002E-2</v>
      </c>
      <c r="L723">
        <v>4.1500000000000002E-2</v>
      </c>
    </row>
    <row r="724" spans="1:12" x14ac:dyDescent="0.25">
      <c r="A724" t="s">
        <v>134</v>
      </c>
      <c r="B724">
        <v>2007</v>
      </c>
      <c r="C724" t="s">
        <v>133</v>
      </c>
      <c r="D724">
        <v>5.3E-3</v>
      </c>
      <c r="E724">
        <v>5.3E-3</v>
      </c>
      <c r="F724">
        <v>5.3E-3</v>
      </c>
      <c r="G724">
        <v>5.3E-3</v>
      </c>
      <c r="H724">
        <v>5.3E-3</v>
      </c>
      <c r="I724">
        <v>5.3E-3</v>
      </c>
      <c r="J724">
        <v>5.3E-3</v>
      </c>
      <c r="K724">
        <v>5.3E-3</v>
      </c>
      <c r="L724">
        <v>5.3E-3</v>
      </c>
    </row>
    <row r="725" spans="1:12" x14ac:dyDescent="0.25">
      <c r="A725" t="s">
        <v>134</v>
      </c>
      <c r="B725">
        <v>2007</v>
      </c>
      <c r="C725" t="s">
        <v>132</v>
      </c>
      <c r="D725">
        <v>2.1999999999999999E-2</v>
      </c>
      <c r="E725">
        <v>2.1999999999999999E-2</v>
      </c>
      <c r="F725">
        <v>2.1999999999999999E-2</v>
      </c>
      <c r="G725">
        <v>2.1999999999999999E-2</v>
      </c>
      <c r="H725">
        <v>2.1999999999999999E-2</v>
      </c>
      <c r="I725">
        <v>2.1999999999999999E-2</v>
      </c>
      <c r="J725">
        <v>2.1999999999999999E-2</v>
      </c>
      <c r="K725">
        <v>2.1999999999999999E-2</v>
      </c>
      <c r="L725">
        <v>2.1999999999999999E-2</v>
      </c>
    </row>
    <row r="726" spans="1:12" x14ac:dyDescent="0.25">
      <c r="A726" t="s">
        <v>134</v>
      </c>
      <c r="B726">
        <v>2007</v>
      </c>
      <c r="C726" t="s">
        <v>127</v>
      </c>
      <c r="D726">
        <v>0.1825</v>
      </c>
      <c r="E726">
        <v>0.1825</v>
      </c>
      <c r="F726">
        <v>0.1825</v>
      </c>
      <c r="G726">
        <v>0.1825</v>
      </c>
      <c r="H726">
        <v>0.1825</v>
      </c>
      <c r="I726">
        <v>0.1825</v>
      </c>
      <c r="J726">
        <v>0.1825</v>
      </c>
      <c r="K726">
        <v>0.1825</v>
      </c>
      <c r="L726">
        <v>0.1825</v>
      </c>
    </row>
    <row r="727" spans="1:12" x14ac:dyDescent="0.25">
      <c r="A727" t="s">
        <v>134</v>
      </c>
      <c r="B727">
        <v>2007</v>
      </c>
      <c r="C727" t="s">
        <v>131</v>
      </c>
      <c r="D727">
        <v>1.0699999999999999E-2</v>
      </c>
      <c r="E727">
        <v>1.0699999999999999E-2</v>
      </c>
      <c r="F727">
        <v>1.0699999999999999E-2</v>
      </c>
      <c r="G727">
        <v>1.0699999999999999E-2</v>
      </c>
      <c r="H727">
        <v>1.0699999999999999E-2</v>
      </c>
      <c r="I727">
        <v>1.0699999999999999E-2</v>
      </c>
      <c r="J727">
        <v>1.0699999999999999E-2</v>
      </c>
      <c r="K727">
        <v>1.0699999999999999E-2</v>
      </c>
      <c r="L727">
        <v>1.0699999999999999E-2</v>
      </c>
    </row>
    <row r="728" spans="1:12" x14ac:dyDescent="0.25">
      <c r="A728" t="s">
        <v>134</v>
      </c>
      <c r="B728">
        <v>2007</v>
      </c>
      <c r="C728" t="s">
        <v>129</v>
      </c>
      <c r="D728">
        <v>4.0000000000000002E-4</v>
      </c>
      <c r="E728">
        <v>4.0000000000000002E-4</v>
      </c>
      <c r="F728">
        <v>4.0000000000000002E-4</v>
      </c>
      <c r="G728">
        <v>4.0000000000000002E-4</v>
      </c>
      <c r="H728">
        <v>4.0000000000000002E-4</v>
      </c>
      <c r="I728">
        <v>4.0000000000000002E-4</v>
      </c>
      <c r="J728">
        <v>4.0000000000000002E-4</v>
      </c>
      <c r="K728">
        <v>4.0000000000000002E-4</v>
      </c>
      <c r="L728">
        <v>4.0000000000000002E-4</v>
      </c>
    </row>
    <row r="729" spans="1:12" x14ac:dyDescent="0.25">
      <c r="A729" t="s">
        <v>134</v>
      </c>
      <c r="B729">
        <v>2007</v>
      </c>
      <c r="C729" t="s">
        <v>128</v>
      </c>
      <c r="D729">
        <v>0.10249999999999999</v>
      </c>
      <c r="E729">
        <v>0.10249999999999999</v>
      </c>
      <c r="F729">
        <v>0.10249999999999999</v>
      </c>
      <c r="G729">
        <v>0.10249999999999999</v>
      </c>
      <c r="H729">
        <v>0.10249999999999999</v>
      </c>
      <c r="I729">
        <v>0.10249999999999999</v>
      </c>
      <c r="J729">
        <v>0.10249999999999999</v>
      </c>
      <c r="K729">
        <v>0.10249999999999999</v>
      </c>
      <c r="L729">
        <v>0.10249999999999999</v>
      </c>
    </row>
    <row r="730" spans="1:12" x14ac:dyDescent="0.25">
      <c r="A730" t="s">
        <v>135</v>
      </c>
      <c r="B730">
        <v>2007</v>
      </c>
      <c r="C730" t="s">
        <v>128</v>
      </c>
      <c r="D730">
        <v>1.1903999999999999</v>
      </c>
      <c r="E730">
        <v>1.1903999999999999</v>
      </c>
      <c r="F730">
        <v>1.1903999999999999</v>
      </c>
      <c r="G730">
        <v>1.1903999999999999</v>
      </c>
      <c r="H730">
        <v>1.1903999999999999</v>
      </c>
      <c r="I730">
        <v>1.1903999999999999</v>
      </c>
      <c r="J730">
        <v>1.1903999999999999</v>
      </c>
      <c r="K730">
        <v>1.1903999999999999</v>
      </c>
      <c r="L730">
        <v>1.1903999999999999</v>
      </c>
    </row>
    <row r="731" spans="1:12" x14ac:dyDescent="0.25">
      <c r="A731" t="s">
        <v>135</v>
      </c>
      <c r="B731">
        <v>2007</v>
      </c>
      <c r="C731" t="s">
        <v>127</v>
      </c>
      <c r="D731">
        <v>1.9218</v>
      </c>
      <c r="E731">
        <v>1.9218</v>
      </c>
      <c r="F731">
        <v>1.9218</v>
      </c>
      <c r="G731">
        <v>1.9218</v>
      </c>
      <c r="H731">
        <v>1.9218</v>
      </c>
      <c r="I731">
        <v>1.9218</v>
      </c>
      <c r="J731">
        <v>1.9218</v>
      </c>
      <c r="K731">
        <v>1.9218</v>
      </c>
      <c r="L731">
        <v>1.9218</v>
      </c>
    </row>
    <row r="732" spans="1:12" x14ac:dyDescent="0.25">
      <c r="A732" t="s">
        <v>135</v>
      </c>
      <c r="B732">
        <v>2007</v>
      </c>
      <c r="C732" t="s">
        <v>133</v>
      </c>
      <c r="D732">
        <v>4.8899999999999999E-2</v>
      </c>
      <c r="E732">
        <v>4.8899999999999999E-2</v>
      </c>
      <c r="F732">
        <v>4.8899999999999999E-2</v>
      </c>
      <c r="G732">
        <v>4.8899999999999999E-2</v>
      </c>
      <c r="H732">
        <v>4.8899999999999999E-2</v>
      </c>
      <c r="I732">
        <v>4.8899999999999999E-2</v>
      </c>
      <c r="J732">
        <v>4.8899999999999999E-2</v>
      </c>
      <c r="K732">
        <v>4.8899999999999999E-2</v>
      </c>
      <c r="L732">
        <v>4.8899999999999999E-2</v>
      </c>
    </row>
    <row r="733" spans="1:12" x14ac:dyDescent="0.25">
      <c r="A733" t="s">
        <v>135</v>
      </c>
      <c r="B733">
        <v>2007</v>
      </c>
      <c r="C733" t="s">
        <v>130</v>
      </c>
      <c r="D733">
        <v>0.38030000000000003</v>
      </c>
      <c r="E733">
        <v>0.38030000000000003</v>
      </c>
      <c r="F733">
        <v>0.38030000000000003</v>
      </c>
      <c r="G733">
        <v>0.38030000000000003</v>
      </c>
      <c r="H733">
        <v>0.38030000000000003</v>
      </c>
      <c r="I733">
        <v>0.38030000000000003</v>
      </c>
      <c r="J733">
        <v>0.38030000000000003</v>
      </c>
      <c r="K733">
        <v>0.38030000000000003</v>
      </c>
      <c r="L733">
        <v>0.38030000000000003</v>
      </c>
    </row>
    <row r="734" spans="1:12" x14ac:dyDescent="0.25">
      <c r="A734" t="s">
        <v>135</v>
      </c>
      <c r="B734">
        <v>2007</v>
      </c>
      <c r="C734" t="s">
        <v>129</v>
      </c>
      <c r="D734">
        <v>3.8E-3</v>
      </c>
      <c r="E734">
        <v>3.8E-3</v>
      </c>
      <c r="F734">
        <v>3.8E-3</v>
      </c>
      <c r="G734">
        <v>3.8E-3</v>
      </c>
      <c r="H734">
        <v>3.8E-3</v>
      </c>
      <c r="I734">
        <v>3.8E-3</v>
      </c>
      <c r="J734">
        <v>3.8E-3</v>
      </c>
      <c r="K734">
        <v>3.8E-3</v>
      </c>
      <c r="L734">
        <v>3.8E-3</v>
      </c>
    </row>
    <row r="735" spans="1:12" x14ac:dyDescent="0.25">
      <c r="A735" t="s">
        <v>135</v>
      </c>
      <c r="B735">
        <v>2007</v>
      </c>
      <c r="C735" t="s">
        <v>132</v>
      </c>
      <c r="D735">
        <v>0.20169999999999999</v>
      </c>
      <c r="E735">
        <v>0.20169999999999999</v>
      </c>
      <c r="F735">
        <v>0.20169999999999999</v>
      </c>
      <c r="G735">
        <v>0.20169999999999999</v>
      </c>
      <c r="H735">
        <v>0.20169999999999999</v>
      </c>
      <c r="I735">
        <v>0.20169999999999999</v>
      </c>
      <c r="J735">
        <v>0.20169999999999999</v>
      </c>
      <c r="K735">
        <v>0.20169999999999999</v>
      </c>
      <c r="L735">
        <v>0.20169999999999999</v>
      </c>
    </row>
    <row r="736" spans="1:12" x14ac:dyDescent="0.25">
      <c r="A736" t="s">
        <v>135</v>
      </c>
      <c r="B736">
        <v>2007</v>
      </c>
      <c r="C736" t="s">
        <v>131</v>
      </c>
      <c r="D736">
        <v>9.6699999999999994E-2</v>
      </c>
      <c r="E736">
        <v>9.6699999999999994E-2</v>
      </c>
      <c r="F736">
        <v>9.6699999999999994E-2</v>
      </c>
      <c r="G736">
        <v>9.6699999999999994E-2</v>
      </c>
      <c r="H736">
        <v>9.6699999999999994E-2</v>
      </c>
      <c r="I736">
        <v>9.6699999999999994E-2</v>
      </c>
      <c r="J736">
        <v>9.6699999999999994E-2</v>
      </c>
      <c r="K736">
        <v>9.6699999999999994E-2</v>
      </c>
      <c r="L736">
        <v>9.6699999999999994E-2</v>
      </c>
    </row>
    <row r="737" spans="1:12" x14ac:dyDescent="0.25">
      <c r="A737" t="s">
        <v>137</v>
      </c>
      <c r="B737">
        <v>2007</v>
      </c>
      <c r="C737" t="s">
        <v>131</v>
      </c>
      <c r="D737">
        <v>5.5500000000000001E-2</v>
      </c>
      <c r="E737">
        <v>5.5500000000000001E-2</v>
      </c>
      <c r="F737">
        <v>5.5500000000000001E-2</v>
      </c>
      <c r="G737">
        <v>5.5500000000000001E-2</v>
      </c>
      <c r="H737">
        <v>5.5500000000000001E-2</v>
      </c>
      <c r="I737">
        <v>5.5500000000000001E-2</v>
      </c>
      <c r="J737">
        <v>5.5500000000000001E-2</v>
      </c>
      <c r="K737">
        <v>5.5500000000000001E-2</v>
      </c>
      <c r="L737">
        <v>5.5500000000000001E-2</v>
      </c>
    </row>
    <row r="738" spans="1:12" x14ac:dyDescent="0.25">
      <c r="A738" t="s">
        <v>137</v>
      </c>
      <c r="B738">
        <v>2007</v>
      </c>
      <c r="C738" t="s">
        <v>132</v>
      </c>
      <c r="D738">
        <v>9.2100000000000001E-2</v>
      </c>
      <c r="E738">
        <v>9.2100000000000001E-2</v>
      </c>
      <c r="F738">
        <v>9.2100000000000001E-2</v>
      </c>
      <c r="G738">
        <v>9.2100000000000001E-2</v>
      </c>
      <c r="H738">
        <v>9.2100000000000001E-2</v>
      </c>
      <c r="I738">
        <v>9.2100000000000001E-2</v>
      </c>
      <c r="J738">
        <v>9.2100000000000001E-2</v>
      </c>
      <c r="K738">
        <v>9.2100000000000001E-2</v>
      </c>
      <c r="L738">
        <v>9.2100000000000001E-2</v>
      </c>
    </row>
    <row r="739" spans="1:12" x14ac:dyDescent="0.25">
      <c r="A739" t="s">
        <v>137</v>
      </c>
      <c r="B739">
        <v>2007</v>
      </c>
      <c r="C739" t="s">
        <v>128</v>
      </c>
      <c r="D739">
        <v>0.63200000000000001</v>
      </c>
      <c r="E739">
        <v>0.63200000000000001</v>
      </c>
      <c r="F739">
        <v>0.63200000000000001</v>
      </c>
      <c r="G739">
        <v>0.63200000000000001</v>
      </c>
      <c r="H739">
        <v>0.63200000000000001</v>
      </c>
      <c r="I739">
        <v>0.63200000000000001</v>
      </c>
      <c r="J739">
        <v>0.63200000000000001</v>
      </c>
      <c r="K739">
        <v>0.63200000000000001</v>
      </c>
      <c r="L739">
        <v>0.63200000000000001</v>
      </c>
    </row>
    <row r="740" spans="1:12" x14ac:dyDescent="0.25">
      <c r="A740" t="s">
        <v>137</v>
      </c>
      <c r="B740">
        <v>2007</v>
      </c>
      <c r="C740" t="s">
        <v>130</v>
      </c>
      <c r="D740">
        <v>0.17369999999999999</v>
      </c>
      <c r="E740">
        <v>0.17369999999999999</v>
      </c>
      <c r="F740">
        <v>0.17369999999999999</v>
      </c>
      <c r="G740">
        <v>0.17369999999999999</v>
      </c>
      <c r="H740">
        <v>0.17369999999999999</v>
      </c>
      <c r="I740">
        <v>0.17369999999999999</v>
      </c>
      <c r="J740">
        <v>0.17369999999999999</v>
      </c>
      <c r="K740">
        <v>0.17369999999999999</v>
      </c>
      <c r="L740">
        <v>0.17369999999999999</v>
      </c>
    </row>
    <row r="741" spans="1:12" x14ac:dyDescent="0.25">
      <c r="A741" t="s">
        <v>137</v>
      </c>
      <c r="B741">
        <v>2007</v>
      </c>
      <c r="C741" t="s">
        <v>129</v>
      </c>
      <c r="D741">
        <v>1.6999999999999999E-3</v>
      </c>
      <c r="E741">
        <v>1.6999999999999999E-3</v>
      </c>
      <c r="F741">
        <v>1.6999999999999999E-3</v>
      </c>
      <c r="G741">
        <v>1.6999999999999999E-3</v>
      </c>
      <c r="H741">
        <v>1.6999999999999999E-3</v>
      </c>
      <c r="I741">
        <v>1.6999999999999999E-3</v>
      </c>
      <c r="J741">
        <v>1.6999999999999999E-3</v>
      </c>
      <c r="K741">
        <v>1.6999999999999999E-3</v>
      </c>
      <c r="L741">
        <v>1.6999999999999999E-3</v>
      </c>
    </row>
    <row r="742" spans="1:12" x14ac:dyDescent="0.25">
      <c r="A742" t="s">
        <v>137</v>
      </c>
      <c r="B742">
        <v>2007</v>
      </c>
      <c r="C742" t="s">
        <v>133</v>
      </c>
      <c r="D742">
        <v>2.23E-2</v>
      </c>
      <c r="E742">
        <v>2.23E-2</v>
      </c>
      <c r="F742">
        <v>2.23E-2</v>
      </c>
      <c r="G742">
        <v>2.23E-2</v>
      </c>
      <c r="H742">
        <v>2.23E-2</v>
      </c>
      <c r="I742">
        <v>2.23E-2</v>
      </c>
      <c r="J742">
        <v>2.23E-2</v>
      </c>
      <c r="K742">
        <v>2.23E-2</v>
      </c>
      <c r="L742">
        <v>2.23E-2</v>
      </c>
    </row>
    <row r="743" spans="1:12" x14ac:dyDescent="0.25">
      <c r="A743" t="s">
        <v>137</v>
      </c>
      <c r="B743">
        <v>2007</v>
      </c>
      <c r="C743" t="s">
        <v>127</v>
      </c>
      <c r="D743">
        <v>0.97740000000000005</v>
      </c>
      <c r="E743">
        <v>0.97740000000000005</v>
      </c>
      <c r="F743">
        <v>0.97740000000000005</v>
      </c>
      <c r="G743">
        <v>0.97740000000000005</v>
      </c>
      <c r="H743">
        <v>0.97740000000000005</v>
      </c>
      <c r="I743">
        <v>0.97740000000000005</v>
      </c>
      <c r="J743">
        <v>0.97740000000000005</v>
      </c>
      <c r="K743">
        <v>0.97740000000000005</v>
      </c>
      <c r="L743">
        <v>0.97740000000000005</v>
      </c>
    </row>
    <row r="744" spans="1:12" x14ac:dyDescent="0.25">
      <c r="A744" t="s">
        <v>138</v>
      </c>
      <c r="B744">
        <v>2007</v>
      </c>
      <c r="C744" t="s">
        <v>132</v>
      </c>
      <c r="D744">
        <v>1.2056</v>
      </c>
      <c r="E744">
        <v>1.2056</v>
      </c>
      <c r="F744">
        <v>1.2056</v>
      </c>
      <c r="G744">
        <v>1.2056</v>
      </c>
      <c r="H744">
        <v>1.2056</v>
      </c>
      <c r="I744">
        <v>1.2056</v>
      </c>
      <c r="J744">
        <v>1.2056</v>
      </c>
      <c r="K744">
        <v>1.2056</v>
      </c>
      <c r="L744">
        <v>1.2056</v>
      </c>
    </row>
    <row r="745" spans="1:12" x14ac:dyDescent="0.25">
      <c r="A745" t="s">
        <v>138</v>
      </c>
      <c r="B745">
        <v>2007</v>
      </c>
      <c r="C745" t="s">
        <v>130</v>
      </c>
      <c r="D745">
        <v>2.2728999999999999</v>
      </c>
      <c r="E745">
        <v>2.2728999999999999</v>
      </c>
      <c r="F745">
        <v>2.2728999999999999</v>
      </c>
      <c r="G745">
        <v>2.2728999999999999</v>
      </c>
      <c r="H745">
        <v>2.2728999999999999</v>
      </c>
      <c r="I745">
        <v>2.2728999999999999</v>
      </c>
      <c r="J745">
        <v>2.2728999999999999</v>
      </c>
      <c r="K745">
        <v>2.2728999999999999</v>
      </c>
      <c r="L745">
        <v>2.2728999999999999</v>
      </c>
    </row>
    <row r="746" spans="1:12" x14ac:dyDescent="0.25">
      <c r="A746" t="s">
        <v>138</v>
      </c>
      <c r="B746">
        <v>2007</v>
      </c>
      <c r="C746" t="s">
        <v>133</v>
      </c>
      <c r="D746">
        <v>0.29210000000000003</v>
      </c>
      <c r="E746">
        <v>0.29210000000000003</v>
      </c>
      <c r="F746">
        <v>0.29210000000000003</v>
      </c>
      <c r="G746">
        <v>0.29210000000000003</v>
      </c>
      <c r="H746">
        <v>0.29210000000000003</v>
      </c>
      <c r="I746">
        <v>0.29210000000000003</v>
      </c>
      <c r="J746">
        <v>0.29210000000000003</v>
      </c>
      <c r="K746">
        <v>0.29210000000000003</v>
      </c>
      <c r="L746">
        <v>0.29210000000000003</v>
      </c>
    </row>
    <row r="747" spans="1:12" x14ac:dyDescent="0.25">
      <c r="A747" t="s">
        <v>138</v>
      </c>
      <c r="B747">
        <v>2007</v>
      </c>
      <c r="C747" t="s">
        <v>131</v>
      </c>
      <c r="D747">
        <v>0.54620000000000002</v>
      </c>
      <c r="E747">
        <v>0.54620000000000002</v>
      </c>
      <c r="F747">
        <v>0.54620000000000002</v>
      </c>
      <c r="G747">
        <v>0.54620000000000002</v>
      </c>
      <c r="H747">
        <v>0.54620000000000002</v>
      </c>
      <c r="I747">
        <v>0.54620000000000002</v>
      </c>
      <c r="J747">
        <v>0.54620000000000002</v>
      </c>
      <c r="K747">
        <v>0.54620000000000002</v>
      </c>
      <c r="L747">
        <v>0.54620000000000002</v>
      </c>
    </row>
    <row r="748" spans="1:12" x14ac:dyDescent="0.25">
      <c r="A748" t="s">
        <v>138</v>
      </c>
      <c r="B748">
        <v>2007</v>
      </c>
      <c r="C748" t="s">
        <v>129</v>
      </c>
      <c r="D748">
        <v>2.2700000000000001E-2</v>
      </c>
      <c r="E748">
        <v>2.2700000000000001E-2</v>
      </c>
      <c r="F748">
        <v>2.2700000000000001E-2</v>
      </c>
      <c r="G748">
        <v>2.2700000000000001E-2</v>
      </c>
      <c r="H748">
        <v>2.2700000000000001E-2</v>
      </c>
      <c r="I748">
        <v>2.2700000000000001E-2</v>
      </c>
      <c r="J748">
        <v>2.2700000000000001E-2</v>
      </c>
      <c r="K748">
        <v>2.2700000000000001E-2</v>
      </c>
      <c r="L748">
        <v>2.2700000000000001E-2</v>
      </c>
    </row>
    <row r="749" spans="1:12" x14ac:dyDescent="0.25">
      <c r="A749" t="s">
        <v>138</v>
      </c>
      <c r="B749">
        <v>2007</v>
      </c>
      <c r="C749" t="s">
        <v>128</v>
      </c>
      <c r="D749">
        <v>5.5617000000000001</v>
      </c>
      <c r="E749">
        <v>5.5617000000000001</v>
      </c>
      <c r="F749">
        <v>5.5617000000000001</v>
      </c>
      <c r="G749">
        <v>5.5617000000000001</v>
      </c>
      <c r="H749">
        <v>5.5617000000000001</v>
      </c>
      <c r="I749">
        <v>5.5617000000000001</v>
      </c>
      <c r="J749">
        <v>5.5617000000000001</v>
      </c>
      <c r="K749">
        <v>5.5617000000000001</v>
      </c>
      <c r="L749">
        <v>5.5617000000000001</v>
      </c>
    </row>
    <row r="750" spans="1:12" x14ac:dyDescent="0.25">
      <c r="A750" t="s">
        <v>138</v>
      </c>
      <c r="B750">
        <v>2007</v>
      </c>
      <c r="C750" t="s">
        <v>127</v>
      </c>
      <c r="D750">
        <v>9.9011999999999993</v>
      </c>
      <c r="E750">
        <v>9.9011999999999993</v>
      </c>
      <c r="F750">
        <v>9.9011999999999993</v>
      </c>
      <c r="G750">
        <v>9.9011999999999993</v>
      </c>
      <c r="H750">
        <v>9.9011999999999993</v>
      </c>
      <c r="I750">
        <v>9.9011999999999993</v>
      </c>
      <c r="J750">
        <v>9.9011999999999993</v>
      </c>
      <c r="K750">
        <v>9.9011999999999993</v>
      </c>
      <c r="L750">
        <v>9.9011999999999993</v>
      </c>
    </row>
    <row r="751" spans="1:12" x14ac:dyDescent="0.25">
      <c r="A751" t="s">
        <v>139</v>
      </c>
      <c r="B751">
        <v>2007</v>
      </c>
      <c r="C751" t="s">
        <v>133</v>
      </c>
      <c r="D751">
        <v>3.73E-2</v>
      </c>
      <c r="E751">
        <v>3.73E-2</v>
      </c>
      <c r="F751">
        <v>3.73E-2</v>
      </c>
      <c r="G751">
        <v>3.73E-2</v>
      </c>
      <c r="H751">
        <v>3.73E-2</v>
      </c>
      <c r="I751">
        <v>3.73E-2</v>
      </c>
      <c r="J751">
        <v>3.73E-2</v>
      </c>
      <c r="K751">
        <v>3.73E-2</v>
      </c>
      <c r="L751">
        <v>3.73E-2</v>
      </c>
    </row>
    <row r="752" spans="1:12" x14ac:dyDescent="0.25">
      <c r="A752" t="s">
        <v>139</v>
      </c>
      <c r="B752">
        <v>2007</v>
      </c>
      <c r="C752" t="s">
        <v>132</v>
      </c>
      <c r="D752">
        <v>0.15390000000000001</v>
      </c>
      <c r="E752">
        <v>0.15390000000000001</v>
      </c>
      <c r="F752">
        <v>0.15390000000000001</v>
      </c>
      <c r="G752">
        <v>0.15390000000000001</v>
      </c>
      <c r="H752">
        <v>0.15390000000000001</v>
      </c>
      <c r="I752">
        <v>0.15390000000000001</v>
      </c>
      <c r="J752">
        <v>0.15390000000000001</v>
      </c>
      <c r="K752">
        <v>0.15390000000000001</v>
      </c>
      <c r="L752">
        <v>0.15390000000000001</v>
      </c>
    </row>
    <row r="753" spans="1:12" x14ac:dyDescent="0.25">
      <c r="A753" t="s">
        <v>139</v>
      </c>
      <c r="B753">
        <v>2007</v>
      </c>
      <c r="C753" t="s">
        <v>129</v>
      </c>
      <c r="D753">
        <v>2.8999999999999998E-3</v>
      </c>
      <c r="E753">
        <v>2.8999999999999998E-3</v>
      </c>
      <c r="F753">
        <v>2.8999999999999998E-3</v>
      </c>
      <c r="G753">
        <v>2.8999999999999998E-3</v>
      </c>
      <c r="H753">
        <v>2.8999999999999998E-3</v>
      </c>
      <c r="I753">
        <v>2.8999999999999998E-3</v>
      </c>
      <c r="J753">
        <v>2.8999999999999998E-3</v>
      </c>
      <c r="K753">
        <v>2.8999999999999998E-3</v>
      </c>
      <c r="L753">
        <v>2.8999999999999998E-3</v>
      </c>
    </row>
    <row r="754" spans="1:12" x14ac:dyDescent="0.25">
      <c r="A754" t="s">
        <v>139</v>
      </c>
      <c r="B754">
        <v>2007</v>
      </c>
      <c r="C754" t="s">
        <v>128</v>
      </c>
      <c r="D754">
        <v>0.92469999999999997</v>
      </c>
      <c r="E754">
        <v>0.92469999999999997</v>
      </c>
      <c r="F754">
        <v>0.92469999999999997</v>
      </c>
      <c r="G754">
        <v>0.92469999999999997</v>
      </c>
      <c r="H754">
        <v>0.92469999999999997</v>
      </c>
      <c r="I754">
        <v>0.92469999999999997</v>
      </c>
      <c r="J754">
        <v>0.92469999999999997</v>
      </c>
      <c r="K754">
        <v>0.92469999999999997</v>
      </c>
      <c r="L754">
        <v>0.92469999999999997</v>
      </c>
    </row>
    <row r="755" spans="1:12" x14ac:dyDescent="0.25">
      <c r="A755" t="s">
        <v>139</v>
      </c>
      <c r="B755">
        <v>2007</v>
      </c>
      <c r="C755" t="s">
        <v>127</v>
      </c>
      <c r="D755">
        <v>1.4843999999999999</v>
      </c>
      <c r="E755">
        <v>1.4843999999999999</v>
      </c>
      <c r="F755">
        <v>1.4843999999999999</v>
      </c>
      <c r="G755">
        <v>1.4843999999999999</v>
      </c>
      <c r="H755">
        <v>1.4843999999999999</v>
      </c>
      <c r="I755">
        <v>1.4843999999999999</v>
      </c>
      <c r="J755">
        <v>1.4843999999999999</v>
      </c>
      <c r="K755">
        <v>1.4843999999999999</v>
      </c>
      <c r="L755">
        <v>1.4843999999999999</v>
      </c>
    </row>
    <row r="756" spans="1:12" x14ac:dyDescent="0.25">
      <c r="A756" t="s">
        <v>139</v>
      </c>
      <c r="B756">
        <v>2007</v>
      </c>
      <c r="C756" t="s">
        <v>130</v>
      </c>
      <c r="D756">
        <v>0.29010000000000002</v>
      </c>
      <c r="E756">
        <v>0.29010000000000002</v>
      </c>
      <c r="F756">
        <v>0.29010000000000002</v>
      </c>
      <c r="G756">
        <v>0.29010000000000002</v>
      </c>
      <c r="H756">
        <v>0.29010000000000002</v>
      </c>
      <c r="I756">
        <v>0.29010000000000002</v>
      </c>
      <c r="J756">
        <v>0.29010000000000002</v>
      </c>
      <c r="K756">
        <v>0.29010000000000002</v>
      </c>
      <c r="L756">
        <v>0.29010000000000002</v>
      </c>
    </row>
    <row r="757" spans="1:12" x14ac:dyDescent="0.25">
      <c r="A757" t="s">
        <v>139</v>
      </c>
      <c r="B757">
        <v>2007</v>
      </c>
      <c r="C757" t="s">
        <v>131</v>
      </c>
      <c r="D757">
        <v>7.5700000000000003E-2</v>
      </c>
      <c r="E757">
        <v>7.5700000000000003E-2</v>
      </c>
      <c r="F757">
        <v>7.5700000000000003E-2</v>
      </c>
      <c r="G757">
        <v>7.5700000000000003E-2</v>
      </c>
      <c r="H757">
        <v>7.5700000000000003E-2</v>
      </c>
      <c r="I757">
        <v>7.5700000000000003E-2</v>
      </c>
      <c r="J757">
        <v>7.5700000000000003E-2</v>
      </c>
      <c r="K757">
        <v>7.5700000000000003E-2</v>
      </c>
      <c r="L757">
        <v>7.5700000000000003E-2</v>
      </c>
    </row>
    <row r="758" spans="1:12" x14ac:dyDescent="0.25">
      <c r="A758" t="s">
        <v>140</v>
      </c>
      <c r="B758">
        <v>2007</v>
      </c>
      <c r="C758" t="s">
        <v>131</v>
      </c>
      <c r="D758">
        <v>5.4899999999999997E-2</v>
      </c>
      <c r="E758">
        <v>5.4899999999999997E-2</v>
      </c>
      <c r="F758">
        <v>5.4899999999999997E-2</v>
      </c>
      <c r="G758">
        <v>5.4899999999999997E-2</v>
      </c>
      <c r="H758">
        <v>5.4899999999999997E-2</v>
      </c>
      <c r="I758">
        <v>5.4899999999999997E-2</v>
      </c>
      <c r="J758">
        <v>5.4899999999999997E-2</v>
      </c>
      <c r="K758">
        <v>5.4899999999999997E-2</v>
      </c>
      <c r="L758">
        <v>5.4899999999999997E-2</v>
      </c>
    </row>
    <row r="759" spans="1:12" x14ac:dyDescent="0.25">
      <c r="A759" t="s">
        <v>140</v>
      </c>
      <c r="B759">
        <v>2007</v>
      </c>
      <c r="C759" t="s">
        <v>132</v>
      </c>
      <c r="D759">
        <v>0.1157</v>
      </c>
      <c r="E759">
        <v>0.1157</v>
      </c>
      <c r="F759">
        <v>0.1157</v>
      </c>
      <c r="G759">
        <v>0.1157</v>
      </c>
      <c r="H759">
        <v>0.1157</v>
      </c>
      <c r="I759">
        <v>0.1157</v>
      </c>
      <c r="J759">
        <v>0.1157</v>
      </c>
      <c r="K759">
        <v>0.1157</v>
      </c>
      <c r="L759">
        <v>0.1157</v>
      </c>
    </row>
    <row r="760" spans="1:12" x14ac:dyDescent="0.25">
      <c r="A760" t="s">
        <v>140</v>
      </c>
      <c r="B760">
        <v>2007</v>
      </c>
      <c r="C760" t="s">
        <v>129</v>
      </c>
      <c r="D760">
        <v>2.2000000000000001E-3</v>
      </c>
      <c r="E760">
        <v>2.2000000000000001E-3</v>
      </c>
      <c r="F760">
        <v>2.2000000000000001E-3</v>
      </c>
      <c r="G760">
        <v>2.2000000000000001E-3</v>
      </c>
      <c r="H760">
        <v>2.2000000000000001E-3</v>
      </c>
      <c r="I760">
        <v>2.2000000000000001E-3</v>
      </c>
      <c r="J760">
        <v>2.2000000000000001E-3</v>
      </c>
      <c r="K760">
        <v>2.2000000000000001E-3</v>
      </c>
      <c r="L760">
        <v>2.2000000000000001E-3</v>
      </c>
    </row>
    <row r="761" spans="1:12" x14ac:dyDescent="0.25">
      <c r="A761" t="s">
        <v>140</v>
      </c>
      <c r="B761">
        <v>2007</v>
      </c>
      <c r="C761" t="s">
        <v>127</v>
      </c>
      <c r="D761">
        <v>1.0337000000000001</v>
      </c>
      <c r="E761">
        <v>1.0337000000000001</v>
      </c>
      <c r="F761">
        <v>1.0337000000000001</v>
      </c>
      <c r="G761">
        <v>1.0337000000000001</v>
      </c>
      <c r="H761">
        <v>1.0337000000000001</v>
      </c>
      <c r="I761">
        <v>1.0337000000000001</v>
      </c>
      <c r="J761">
        <v>1.0337000000000001</v>
      </c>
      <c r="K761">
        <v>1.0337000000000001</v>
      </c>
      <c r="L761">
        <v>1.0337000000000001</v>
      </c>
    </row>
    <row r="762" spans="1:12" x14ac:dyDescent="0.25">
      <c r="A762" t="s">
        <v>140</v>
      </c>
      <c r="B762">
        <v>2007</v>
      </c>
      <c r="C762" t="s">
        <v>130</v>
      </c>
      <c r="D762">
        <v>0.218</v>
      </c>
      <c r="E762">
        <v>0.218</v>
      </c>
      <c r="F762">
        <v>0.218</v>
      </c>
      <c r="G762">
        <v>0.218</v>
      </c>
      <c r="H762">
        <v>0.218</v>
      </c>
      <c r="I762">
        <v>0.218</v>
      </c>
      <c r="J762">
        <v>0.218</v>
      </c>
      <c r="K762">
        <v>0.218</v>
      </c>
      <c r="L762">
        <v>0.218</v>
      </c>
    </row>
    <row r="763" spans="1:12" x14ac:dyDescent="0.25">
      <c r="A763" t="s">
        <v>140</v>
      </c>
      <c r="B763">
        <v>2007</v>
      </c>
      <c r="C763" t="s">
        <v>128</v>
      </c>
      <c r="D763">
        <v>0.6149</v>
      </c>
      <c r="E763">
        <v>0.6149</v>
      </c>
      <c r="F763">
        <v>0.6149</v>
      </c>
      <c r="G763">
        <v>0.6149</v>
      </c>
      <c r="H763">
        <v>0.6149</v>
      </c>
      <c r="I763">
        <v>0.6149</v>
      </c>
      <c r="J763">
        <v>0.6149</v>
      </c>
      <c r="K763">
        <v>0.6149</v>
      </c>
      <c r="L763">
        <v>0.6149</v>
      </c>
    </row>
    <row r="764" spans="1:12" x14ac:dyDescent="0.25">
      <c r="A764" t="s">
        <v>140</v>
      </c>
      <c r="B764">
        <v>2007</v>
      </c>
      <c r="C764" t="s">
        <v>133</v>
      </c>
      <c r="D764">
        <v>2.8000000000000001E-2</v>
      </c>
      <c r="E764">
        <v>2.8000000000000001E-2</v>
      </c>
      <c r="F764">
        <v>2.8000000000000001E-2</v>
      </c>
      <c r="G764">
        <v>2.8000000000000001E-2</v>
      </c>
      <c r="H764">
        <v>2.8000000000000001E-2</v>
      </c>
      <c r="I764">
        <v>2.8000000000000001E-2</v>
      </c>
      <c r="J764">
        <v>2.8000000000000001E-2</v>
      </c>
      <c r="K764">
        <v>2.8000000000000001E-2</v>
      </c>
      <c r="L764">
        <v>2.8000000000000001E-2</v>
      </c>
    </row>
    <row r="765" spans="1:12" x14ac:dyDescent="0.25">
      <c r="A765" t="s">
        <v>141</v>
      </c>
      <c r="B765">
        <v>2007</v>
      </c>
      <c r="C765" t="s">
        <v>131</v>
      </c>
      <c r="D765">
        <v>1.6899999999999998E-2</v>
      </c>
      <c r="E765">
        <v>1.6899999999999998E-2</v>
      </c>
      <c r="F765">
        <v>1.6899999999999998E-2</v>
      </c>
      <c r="G765">
        <v>1.6899999999999998E-2</v>
      </c>
      <c r="H765">
        <v>1.6899999999999998E-2</v>
      </c>
      <c r="I765">
        <v>1.6899999999999998E-2</v>
      </c>
      <c r="J765">
        <v>1.6899999999999998E-2</v>
      </c>
      <c r="K765">
        <v>1.6899999999999998E-2</v>
      </c>
      <c r="L765">
        <v>1.6899999999999998E-2</v>
      </c>
    </row>
    <row r="766" spans="1:12" x14ac:dyDescent="0.25">
      <c r="A766" t="s">
        <v>141</v>
      </c>
      <c r="B766">
        <v>2007</v>
      </c>
      <c r="C766" t="s">
        <v>130</v>
      </c>
      <c r="D766">
        <v>5.28E-2</v>
      </c>
      <c r="E766">
        <v>5.28E-2</v>
      </c>
      <c r="F766">
        <v>5.28E-2</v>
      </c>
      <c r="G766">
        <v>5.28E-2</v>
      </c>
      <c r="H766">
        <v>5.28E-2</v>
      </c>
      <c r="I766">
        <v>5.28E-2</v>
      </c>
      <c r="J766">
        <v>5.28E-2</v>
      </c>
      <c r="K766">
        <v>5.28E-2</v>
      </c>
      <c r="L766">
        <v>5.28E-2</v>
      </c>
    </row>
    <row r="767" spans="1:12" x14ac:dyDescent="0.25">
      <c r="A767" t="s">
        <v>141</v>
      </c>
      <c r="B767">
        <v>2007</v>
      </c>
      <c r="C767" t="s">
        <v>129</v>
      </c>
      <c r="D767">
        <v>5.0000000000000001E-4</v>
      </c>
      <c r="E767">
        <v>5.0000000000000001E-4</v>
      </c>
      <c r="F767">
        <v>5.0000000000000001E-4</v>
      </c>
      <c r="G767">
        <v>5.0000000000000001E-4</v>
      </c>
      <c r="H767">
        <v>5.0000000000000001E-4</v>
      </c>
      <c r="I767">
        <v>5.0000000000000001E-4</v>
      </c>
      <c r="J767">
        <v>5.0000000000000001E-4</v>
      </c>
      <c r="K767">
        <v>5.0000000000000001E-4</v>
      </c>
      <c r="L767">
        <v>5.0000000000000001E-4</v>
      </c>
    </row>
    <row r="768" spans="1:12" x14ac:dyDescent="0.25">
      <c r="A768" t="s">
        <v>141</v>
      </c>
      <c r="B768">
        <v>2007</v>
      </c>
      <c r="C768" t="s">
        <v>133</v>
      </c>
      <c r="D768">
        <v>6.7999999999999996E-3</v>
      </c>
      <c r="E768">
        <v>6.7999999999999996E-3</v>
      </c>
      <c r="F768">
        <v>6.7999999999999996E-3</v>
      </c>
      <c r="G768">
        <v>6.7999999999999996E-3</v>
      </c>
      <c r="H768">
        <v>6.7999999999999996E-3</v>
      </c>
      <c r="I768">
        <v>6.7999999999999996E-3</v>
      </c>
      <c r="J768">
        <v>6.7999999999999996E-3</v>
      </c>
      <c r="K768">
        <v>6.7999999999999996E-3</v>
      </c>
      <c r="L768">
        <v>6.7999999999999996E-3</v>
      </c>
    </row>
    <row r="769" spans="1:12" x14ac:dyDescent="0.25">
      <c r="A769" t="s">
        <v>141</v>
      </c>
      <c r="B769">
        <v>2007</v>
      </c>
      <c r="C769" t="s">
        <v>128</v>
      </c>
      <c r="D769">
        <v>0.1789</v>
      </c>
      <c r="E769">
        <v>0.1789</v>
      </c>
      <c r="F769">
        <v>0.1789</v>
      </c>
      <c r="G769">
        <v>0.1789</v>
      </c>
      <c r="H769">
        <v>0.1789</v>
      </c>
      <c r="I769">
        <v>0.1789</v>
      </c>
      <c r="J769">
        <v>0.1789</v>
      </c>
      <c r="K769">
        <v>0.1789</v>
      </c>
      <c r="L769">
        <v>0.1789</v>
      </c>
    </row>
    <row r="770" spans="1:12" x14ac:dyDescent="0.25">
      <c r="A770" t="s">
        <v>141</v>
      </c>
      <c r="B770">
        <v>2007</v>
      </c>
      <c r="C770" t="s">
        <v>127</v>
      </c>
      <c r="D770">
        <v>0.28389999999999999</v>
      </c>
      <c r="E770">
        <v>0.28389999999999999</v>
      </c>
      <c r="F770">
        <v>0.28389999999999999</v>
      </c>
      <c r="G770">
        <v>0.28389999999999999</v>
      </c>
      <c r="H770">
        <v>0.28389999999999999</v>
      </c>
      <c r="I770">
        <v>0.28389999999999999</v>
      </c>
      <c r="J770">
        <v>0.28389999999999999</v>
      </c>
      <c r="K770">
        <v>0.28389999999999999</v>
      </c>
      <c r="L770">
        <v>0.28389999999999999</v>
      </c>
    </row>
    <row r="771" spans="1:12" x14ac:dyDescent="0.25">
      <c r="A771" t="s">
        <v>141</v>
      </c>
      <c r="B771">
        <v>2007</v>
      </c>
      <c r="C771" t="s">
        <v>132</v>
      </c>
      <c r="D771">
        <v>2.8000000000000001E-2</v>
      </c>
      <c r="E771">
        <v>2.8000000000000001E-2</v>
      </c>
      <c r="F771">
        <v>2.8000000000000001E-2</v>
      </c>
      <c r="G771">
        <v>2.8000000000000001E-2</v>
      </c>
      <c r="H771">
        <v>2.8000000000000001E-2</v>
      </c>
      <c r="I771">
        <v>2.8000000000000001E-2</v>
      </c>
      <c r="J771">
        <v>2.8000000000000001E-2</v>
      </c>
      <c r="K771">
        <v>2.8000000000000001E-2</v>
      </c>
      <c r="L771">
        <v>2.8000000000000001E-2</v>
      </c>
    </row>
    <row r="772" spans="1:12" x14ac:dyDescent="0.25">
      <c r="A772" t="s">
        <v>142</v>
      </c>
      <c r="B772">
        <v>2007</v>
      </c>
      <c r="C772" t="s">
        <v>130</v>
      </c>
      <c r="D772">
        <v>1.1214999999999999</v>
      </c>
      <c r="E772">
        <v>1.1214999999999999</v>
      </c>
      <c r="F772">
        <v>1.1214999999999999</v>
      </c>
      <c r="G772">
        <v>1.1214999999999999</v>
      </c>
      <c r="H772">
        <v>1.1214999999999999</v>
      </c>
      <c r="I772">
        <v>1.1214999999999999</v>
      </c>
      <c r="J772">
        <v>1.1214999999999999</v>
      </c>
      <c r="K772">
        <v>1.1214999999999999</v>
      </c>
      <c r="L772">
        <v>1.1214999999999999</v>
      </c>
    </row>
    <row r="773" spans="1:12" x14ac:dyDescent="0.25">
      <c r="A773" t="s">
        <v>142</v>
      </c>
      <c r="B773">
        <v>2007</v>
      </c>
      <c r="C773" t="s">
        <v>132</v>
      </c>
      <c r="D773">
        <v>0.59489999999999998</v>
      </c>
      <c r="E773">
        <v>0.59489999999999998</v>
      </c>
      <c r="F773">
        <v>0.59489999999999998</v>
      </c>
      <c r="G773">
        <v>0.59489999999999998</v>
      </c>
      <c r="H773">
        <v>0.59489999999999998</v>
      </c>
      <c r="I773">
        <v>0.59489999999999998</v>
      </c>
      <c r="J773">
        <v>0.59489999999999998</v>
      </c>
      <c r="K773">
        <v>0.59489999999999998</v>
      </c>
      <c r="L773">
        <v>0.59489999999999998</v>
      </c>
    </row>
    <row r="774" spans="1:12" x14ac:dyDescent="0.25">
      <c r="A774" t="s">
        <v>142</v>
      </c>
      <c r="B774">
        <v>2007</v>
      </c>
      <c r="C774" t="s">
        <v>131</v>
      </c>
      <c r="D774">
        <v>0.3619</v>
      </c>
      <c r="E774">
        <v>0.3619</v>
      </c>
      <c r="F774">
        <v>0.3619</v>
      </c>
      <c r="G774">
        <v>0.3619</v>
      </c>
      <c r="H774">
        <v>0.3619</v>
      </c>
      <c r="I774">
        <v>0.3619</v>
      </c>
      <c r="J774">
        <v>0.3619</v>
      </c>
      <c r="K774">
        <v>0.3619</v>
      </c>
      <c r="L774">
        <v>0.3619</v>
      </c>
    </row>
    <row r="775" spans="1:12" x14ac:dyDescent="0.25">
      <c r="A775" t="s">
        <v>142</v>
      </c>
      <c r="B775">
        <v>2007</v>
      </c>
      <c r="C775" t="s">
        <v>133</v>
      </c>
      <c r="D775">
        <v>0.14410000000000001</v>
      </c>
      <c r="E775">
        <v>0.14410000000000001</v>
      </c>
      <c r="F775">
        <v>0.14410000000000001</v>
      </c>
      <c r="G775">
        <v>0.14410000000000001</v>
      </c>
      <c r="H775">
        <v>0.14410000000000001</v>
      </c>
      <c r="I775">
        <v>0.14410000000000001</v>
      </c>
      <c r="J775">
        <v>0.14410000000000001</v>
      </c>
      <c r="K775">
        <v>0.14410000000000001</v>
      </c>
      <c r="L775">
        <v>0.14410000000000001</v>
      </c>
    </row>
    <row r="776" spans="1:12" x14ac:dyDescent="0.25">
      <c r="A776" t="s">
        <v>142</v>
      </c>
      <c r="B776">
        <v>2007</v>
      </c>
      <c r="C776" t="s">
        <v>128</v>
      </c>
      <c r="D776">
        <v>3.8029999999999999</v>
      </c>
      <c r="E776">
        <v>3.8029999999999999</v>
      </c>
      <c r="F776">
        <v>3.8029999999999999</v>
      </c>
      <c r="G776">
        <v>3.8029999999999999</v>
      </c>
      <c r="H776">
        <v>3.8029999999999999</v>
      </c>
      <c r="I776">
        <v>3.8029999999999999</v>
      </c>
      <c r="J776">
        <v>3.8029999999999999</v>
      </c>
      <c r="K776">
        <v>3.8029999999999999</v>
      </c>
      <c r="L776">
        <v>3.8029999999999999</v>
      </c>
    </row>
    <row r="777" spans="1:12" x14ac:dyDescent="0.25">
      <c r="A777" t="s">
        <v>142</v>
      </c>
      <c r="B777">
        <v>2007</v>
      </c>
      <c r="C777" t="s">
        <v>129</v>
      </c>
      <c r="D777">
        <v>1.12E-2</v>
      </c>
      <c r="E777">
        <v>1.12E-2</v>
      </c>
      <c r="F777">
        <v>1.12E-2</v>
      </c>
      <c r="G777">
        <v>1.12E-2</v>
      </c>
      <c r="H777">
        <v>1.12E-2</v>
      </c>
      <c r="I777">
        <v>1.12E-2</v>
      </c>
      <c r="J777">
        <v>1.12E-2</v>
      </c>
      <c r="K777">
        <v>1.12E-2</v>
      </c>
      <c r="L777">
        <v>1.12E-2</v>
      </c>
    </row>
    <row r="778" spans="1:12" x14ac:dyDescent="0.25">
      <c r="A778" t="s">
        <v>142</v>
      </c>
      <c r="B778">
        <v>2007</v>
      </c>
      <c r="C778" t="s">
        <v>127</v>
      </c>
      <c r="D778">
        <v>6.0365000000000002</v>
      </c>
      <c r="E778">
        <v>6.0365000000000002</v>
      </c>
      <c r="F778">
        <v>6.0365000000000002</v>
      </c>
      <c r="G778">
        <v>6.0365000000000002</v>
      </c>
      <c r="H778">
        <v>6.0365000000000002</v>
      </c>
      <c r="I778">
        <v>6.0365000000000002</v>
      </c>
      <c r="J778">
        <v>6.0365000000000002</v>
      </c>
      <c r="K778">
        <v>6.0365000000000002</v>
      </c>
      <c r="L778">
        <v>6.0365000000000002</v>
      </c>
    </row>
    <row r="779" spans="1:12" x14ac:dyDescent="0.25">
      <c r="A779" t="s">
        <v>143</v>
      </c>
      <c r="B779">
        <v>2007</v>
      </c>
      <c r="C779" t="s">
        <v>130</v>
      </c>
      <c r="D779">
        <v>0.56689999999999996</v>
      </c>
      <c r="E779">
        <v>0.56689999999999996</v>
      </c>
      <c r="F779">
        <v>0.56689999999999996</v>
      </c>
      <c r="G779">
        <v>0.56689999999999996</v>
      </c>
      <c r="H779">
        <v>0.56689999999999996</v>
      </c>
      <c r="I779">
        <v>0.56689999999999996</v>
      </c>
      <c r="J779">
        <v>0.56689999999999996</v>
      </c>
      <c r="K779">
        <v>0.56689999999999996</v>
      </c>
      <c r="L779">
        <v>0.56689999999999996</v>
      </c>
    </row>
    <row r="780" spans="1:12" x14ac:dyDescent="0.25">
      <c r="A780" t="s">
        <v>143</v>
      </c>
      <c r="B780">
        <v>2007</v>
      </c>
      <c r="C780" t="s">
        <v>131</v>
      </c>
      <c r="D780">
        <v>0.17499999999999999</v>
      </c>
      <c r="E780">
        <v>0.17499999999999999</v>
      </c>
      <c r="F780">
        <v>0.17499999999999999</v>
      </c>
      <c r="G780">
        <v>0.17499999999999999</v>
      </c>
      <c r="H780">
        <v>0.17499999999999999</v>
      </c>
      <c r="I780">
        <v>0.17499999999999999</v>
      </c>
      <c r="J780">
        <v>0.17499999999999999</v>
      </c>
      <c r="K780">
        <v>0.17499999999999999</v>
      </c>
      <c r="L780">
        <v>0.17499999999999999</v>
      </c>
    </row>
    <row r="781" spans="1:12" x14ac:dyDescent="0.25">
      <c r="A781" t="s">
        <v>143</v>
      </c>
      <c r="B781">
        <v>2007</v>
      </c>
      <c r="C781" t="s">
        <v>132</v>
      </c>
      <c r="D781">
        <v>0.30070000000000002</v>
      </c>
      <c r="E781">
        <v>0.30070000000000002</v>
      </c>
      <c r="F781">
        <v>0.30070000000000002</v>
      </c>
      <c r="G781">
        <v>0.30070000000000002</v>
      </c>
      <c r="H781">
        <v>0.30070000000000002</v>
      </c>
      <c r="I781">
        <v>0.30070000000000002</v>
      </c>
      <c r="J781">
        <v>0.30070000000000002</v>
      </c>
      <c r="K781">
        <v>0.30070000000000002</v>
      </c>
      <c r="L781">
        <v>0.30070000000000002</v>
      </c>
    </row>
    <row r="782" spans="1:12" x14ac:dyDescent="0.25">
      <c r="A782" t="s">
        <v>143</v>
      </c>
      <c r="B782">
        <v>2007</v>
      </c>
      <c r="C782" t="s">
        <v>129</v>
      </c>
      <c r="D782">
        <v>5.7000000000000002E-3</v>
      </c>
      <c r="E782">
        <v>5.7000000000000002E-3</v>
      </c>
      <c r="F782">
        <v>5.7000000000000002E-3</v>
      </c>
      <c r="G782">
        <v>5.7000000000000002E-3</v>
      </c>
      <c r="H782">
        <v>5.7000000000000002E-3</v>
      </c>
      <c r="I782">
        <v>5.7000000000000002E-3</v>
      </c>
      <c r="J782">
        <v>5.7000000000000002E-3</v>
      </c>
      <c r="K782">
        <v>5.7000000000000002E-3</v>
      </c>
      <c r="L782">
        <v>5.7000000000000002E-3</v>
      </c>
    </row>
    <row r="783" spans="1:12" x14ac:dyDescent="0.25">
      <c r="A783" t="s">
        <v>143</v>
      </c>
      <c r="B783">
        <v>2007</v>
      </c>
      <c r="C783" t="s">
        <v>127</v>
      </c>
      <c r="D783">
        <v>3.2052999999999998</v>
      </c>
      <c r="E783">
        <v>3.2052999999999998</v>
      </c>
      <c r="F783">
        <v>3.2052999999999998</v>
      </c>
      <c r="G783">
        <v>3.2052999999999998</v>
      </c>
      <c r="H783">
        <v>3.2052999999999998</v>
      </c>
      <c r="I783">
        <v>3.2052999999999998</v>
      </c>
      <c r="J783">
        <v>3.2052999999999998</v>
      </c>
      <c r="K783">
        <v>3.2052999999999998</v>
      </c>
      <c r="L783">
        <v>3.2052999999999998</v>
      </c>
    </row>
    <row r="784" spans="1:12" x14ac:dyDescent="0.25">
      <c r="A784" t="s">
        <v>143</v>
      </c>
      <c r="B784">
        <v>2007</v>
      </c>
      <c r="C784" t="s">
        <v>128</v>
      </c>
      <c r="D784">
        <v>2.0842000000000001</v>
      </c>
      <c r="E784">
        <v>2.0842000000000001</v>
      </c>
      <c r="F784">
        <v>2.0842000000000001</v>
      </c>
      <c r="G784">
        <v>2.0842000000000001</v>
      </c>
      <c r="H784">
        <v>2.0842000000000001</v>
      </c>
      <c r="I784">
        <v>2.0842000000000001</v>
      </c>
      <c r="J784">
        <v>2.0842000000000001</v>
      </c>
      <c r="K784">
        <v>2.0842000000000001</v>
      </c>
      <c r="L784">
        <v>2.0842000000000001</v>
      </c>
    </row>
    <row r="785" spans="1:12" x14ac:dyDescent="0.25">
      <c r="A785" t="s">
        <v>143</v>
      </c>
      <c r="B785">
        <v>2007</v>
      </c>
      <c r="C785" t="s">
        <v>133</v>
      </c>
      <c r="D785">
        <v>7.2900000000000006E-2</v>
      </c>
      <c r="E785">
        <v>7.2900000000000006E-2</v>
      </c>
      <c r="F785">
        <v>7.2900000000000006E-2</v>
      </c>
      <c r="G785">
        <v>7.2900000000000006E-2</v>
      </c>
      <c r="H785">
        <v>7.2900000000000006E-2</v>
      </c>
      <c r="I785">
        <v>7.2900000000000006E-2</v>
      </c>
      <c r="J785">
        <v>7.2900000000000006E-2</v>
      </c>
      <c r="K785">
        <v>7.2900000000000006E-2</v>
      </c>
      <c r="L785">
        <v>7.2900000000000006E-2</v>
      </c>
    </row>
    <row r="786" spans="1:12" x14ac:dyDescent="0.25">
      <c r="A786" t="s">
        <v>144</v>
      </c>
      <c r="B786">
        <v>2007</v>
      </c>
      <c r="C786" t="s">
        <v>128</v>
      </c>
      <c r="D786">
        <v>0.2109</v>
      </c>
      <c r="E786">
        <v>0.2109</v>
      </c>
      <c r="F786">
        <v>0.2109</v>
      </c>
      <c r="G786">
        <v>0.2109</v>
      </c>
      <c r="H786">
        <v>0.2109</v>
      </c>
      <c r="I786">
        <v>0.2109</v>
      </c>
      <c r="J786">
        <v>0.2109</v>
      </c>
      <c r="K786">
        <v>0.2109</v>
      </c>
      <c r="L786">
        <v>0.2109</v>
      </c>
    </row>
    <row r="787" spans="1:12" x14ac:dyDescent="0.25">
      <c r="A787" t="s">
        <v>144</v>
      </c>
      <c r="B787">
        <v>2007</v>
      </c>
      <c r="C787" t="s">
        <v>130</v>
      </c>
      <c r="D787">
        <v>8.0500000000000002E-2</v>
      </c>
      <c r="E787">
        <v>8.0500000000000002E-2</v>
      </c>
      <c r="F787">
        <v>8.0500000000000002E-2</v>
      </c>
      <c r="G787">
        <v>8.0500000000000002E-2</v>
      </c>
      <c r="H787">
        <v>8.0500000000000002E-2</v>
      </c>
      <c r="I787">
        <v>8.0500000000000002E-2</v>
      </c>
      <c r="J787">
        <v>8.0500000000000002E-2</v>
      </c>
      <c r="K787">
        <v>8.0500000000000002E-2</v>
      </c>
      <c r="L787">
        <v>8.0500000000000002E-2</v>
      </c>
    </row>
    <row r="788" spans="1:12" x14ac:dyDescent="0.25">
      <c r="A788" t="s">
        <v>144</v>
      </c>
      <c r="B788">
        <v>2007</v>
      </c>
      <c r="C788" t="s">
        <v>132</v>
      </c>
      <c r="D788">
        <v>4.2700000000000002E-2</v>
      </c>
      <c r="E788">
        <v>4.2700000000000002E-2</v>
      </c>
      <c r="F788">
        <v>4.2700000000000002E-2</v>
      </c>
      <c r="G788">
        <v>4.2700000000000002E-2</v>
      </c>
      <c r="H788">
        <v>4.2700000000000002E-2</v>
      </c>
      <c r="I788">
        <v>4.2700000000000002E-2</v>
      </c>
      <c r="J788">
        <v>4.2700000000000002E-2</v>
      </c>
      <c r="K788">
        <v>4.2700000000000002E-2</v>
      </c>
      <c r="L788">
        <v>4.2700000000000002E-2</v>
      </c>
    </row>
    <row r="789" spans="1:12" x14ac:dyDescent="0.25">
      <c r="A789" t="s">
        <v>144</v>
      </c>
      <c r="B789">
        <v>2007</v>
      </c>
      <c r="C789" t="s">
        <v>127</v>
      </c>
      <c r="D789">
        <v>0.3649</v>
      </c>
      <c r="E789">
        <v>0.3649</v>
      </c>
      <c r="F789">
        <v>0.3649</v>
      </c>
      <c r="G789">
        <v>0.3649</v>
      </c>
      <c r="H789">
        <v>0.3649</v>
      </c>
      <c r="I789">
        <v>0.3649</v>
      </c>
      <c r="J789">
        <v>0.3649</v>
      </c>
      <c r="K789">
        <v>0.3649</v>
      </c>
      <c r="L789">
        <v>0.3649</v>
      </c>
    </row>
    <row r="790" spans="1:12" x14ac:dyDescent="0.25">
      <c r="A790" t="s">
        <v>144</v>
      </c>
      <c r="B790">
        <v>2007</v>
      </c>
      <c r="C790" t="s">
        <v>129</v>
      </c>
      <c r="D790">
        <v>8.0000000000000004E-4</v>
      </c>
      <c r="E790">
        <v>8.0000000000000004E-4</v>
      </c>
      <c r="F790">
        <v>8.0000000000000004E-4</v>
      </c>
      <c r="G790">
        <v>8.0000000000000004E-4</v>
      </c>
      <c r="H790">
        <v>8.0000000000000004E-4</v>
      </c>
      <c r="I790">
        <v>8.0000000000000004E-4</v>
      </c>
      <c r="J790">
        <v>8.0000000000000004E-4</v>
      </c>
      <c r="K790">
        <v>8.0000000000000004E-4</v>
      </c>
      <c r="L790">
        <v>8.0000000000000004E-4</v>
      </c>
    </row>
    <row r="791" spans="1:12" x14ac:dyDescent="0.25">
      <c r="A791" t="s">
        <v>144</v>
      </c>
      <c r="B791">
        <v>2007</v>
      </c>
      <c r="C791" t="s">
        <v>133</v>
      </c>
      <c r="D791">
        <v>1.03E-2</v>
      </c>
      <c r="E791">
        <v>1.03E-2</v>
      </c>
      <c r="F791">
        <v>1.03E-2</v>
      </c>
      <c r="G791">
        <v>1.03E-2</v>
      </c>
      <c r="H791">
        <v>1.03E-2</v>
      </c>
      <c r="I791">
        <v>1.03E-2</v>
      </c>
      <c r="J791">
        <v>1.03E-2</v>
      </c>
      <c r="K791">
        <v>1.03E-2</v>
      </c>
      <c r="L791">
        <v>1.03E-2</v>
      </c>
    </row>
    <row r="792" spans="1:12" x14ac:dyDescent="0.25">
      <c r="A792" t="s">
        <v>144</v>
      </c>
      <c r="B792">
        <v>2007</v>
      </c>
      <c r="C792" t="s">
        <v>131</v>
      </c>
      <c r="D792">
        <v>1.9699999999999999E-2</v>
      </c>
      <c r="E792">
        <v>1.9699999999999999E-2</v>
      </c>
      <c r="F792">
        <v>1.9699999999999999E-2</v>
      </c>
      <c r="G792">
        <v>1.9699999999999999E-2</v>
      </c>
      <c r="H792">
        <v>1.9699999999999999E-2</v>
      </c>
      <c r="I792">
        <v>1.9699999999999999E-2</v>
      </c>
      <c r="J792">
        <v>1.9699999999999999E-2</v>
      </c>
      <c r="K792">
        <v>1.9699999999999999E-2</v>
      </c>
      <c r="L792">
        <v>1.9699999999999999E-2</v>
      </c>
    </row>
    <row r="793" spans="1:12" x14ac:dyDescent="0.25">
      <c r="A793" t="s">
        <v>145</v>
      </c>
      <c r="B793">
        <v>2007</v>
      </c>
      <c r="C793" t="s">
        <v>130</v>
      </c>
      <c r="D793">
        <v>8.9399999999999993E-2</v>
      </c>
      <c r="E793">
        <v>8.9399999999999993E-2</v>
      </c>
      <c r="F793">
        <v>8.9399999999999993E-2</v>
      </c>
      <c r="G793">
        <v>8.9399999999999993E-2</v>
      </c>
      <c r="H793">
        <v>8.9399999999999993E-2</v>
      </c>
      <c r="I793">
        <v>8.9399999999999993E-2</v>
      </c>
      <c r="J793">
        <v>8.9399999999999993E-2</v>
      </c>
      <c r="K793">
        <v>8.9399999999999993E-2</v>
      </c>
      <c r="L793">
        <v>8.9399999999999993E-2</v>
      </c>
    </row>
    <row r="794" spans="1:12" x14ac:dyDescent="0.25">
      <c r="A794" t="s">
        <v>145</v>
      </c>
      <c r="B794">
        <v>2007</v>
      </c>
      <c r="C794" t="s">
        <v>131</v>
      </c>
      <c r="D794">
        <v>2.3E-2</v>
      </c>
      <c r="E794">
        <v>2.3E-2</v>
      </c>
      <c r="F794">
        <v>2.3E-2</v>
      </c>
      <c r="G794">
        <v>2.3E-2</v>
      </c>
      <c r="H794">
        <v>2.3E-2</v>
      </c>
      <c r="I794">
        <v>2.3E-2</v>
      </c>
      <c r="J794">
        <v>2.3E-2</v>
      </c>
      <c r="K794">
        <v>2.3E-2</v>
      </c>
      <c r="L794">
        <v>2.3E-2</v>
      </c>
    </row>
    <row r="795" spans="1:12" x14ac:dyDescent="0.25">
      <c r="A795" t="s">
        <v>145</v>
      </c>
      <c r="B795">
        <v>2007</v>
      </c>
      <c r="C795" t="s">
        <v>129</v>
      </c>
      <c r="D795">
        <v>8.9999999999999998E-4</v>
      </c>
      <c r="E795">
        <v>8.9999999999999998E-4</v>
      </c>
      <c r="F795">
        <v>8.9999999999999998E-4</v>
      </c>
      <c r="G795">
        <v>8.9999999999999998E-4</v>
      </c>
      <c r="H795">
        <v>8.9999999999999998E-4</v>
      </c>
      <c r="I795">
        <v>8.9999999999999998E-4</v>
      </c>
      <c r="J795">
        <v>8.9999999999999998E-4</v>
      </c>
      <c r="K795">
        <v>8.9999999999999998E-4</v>
      </c>
      <c r="L795">
        <v>8.9999999999999998E-4</v>
      </c>
    </row>
    <row r="796" spans="1:12" x14ac:dyDescent="0.25">
      <c r="A796" t="s">
        <v>145</v>
      </c>
      <c r="B796">
        <v>2007</v>
      </c>
      <c r="C796" t="s">
        <v>133</v>
      </c>
      <c r="D796">
        <v>1.15E-2</v>
      </c>
      <c r="E796">
        <v>1.15E-2</v>
      </c>
      <c r="F796">
        <v>1.15E-2</v>
      </c>
      <c r="G796">
        <v>1.15E-2</v>
      </c>
      <c r="H796">
        <v>1.15E-2</v>
      </c>
      <c r="I796">
        <v>1.15E-2</v>
      </c>
      <c r="J796">
        <v>1.15E-2</v>
      </c>
      <c r="K796">
        <v>1.15E-2</v>
      </c>
      <c r="L796">
        <v>1.15E-2</v>
      </c>
    </row>
    <row r="797" spans="1:12" x14ac:dyDescent="0.25">
      <c r="A797" t="s">
        <v>145</v>
      </c>
      <c r="B797">
        <v>2007</v>
      </c>
      <c r="C797" t="s">
        <v>128</v>
      </c>
      <c r="D797">
        <v>0.30049999999999999</v>
      </c>
      <c r="E797">
        <v>0.30049999999999999</v>
      </c>
      <c r="F797">
        <v>0.30049999999999999</v>
      </c>
      <c r="G797">
        <v>0.30049999999999999</v>
      </c>
      <c r="H797">
        <v>0.30049999999999999</v>
      </c>
      <c r="I797">
        <v>0.30049999999999999</v>
      </c>
      <c r="J797">
        <v>0.30049999999999999</v>
      </c>
      <c r="K797">
        <v>0.30049999999999999</v>
      </c>
      <c r="L797">
        <v>0.30049999999999999</v>
      </c>
    </row>
    <row r="798" spans="1:12" x14ac:dyDescent="0.25">
      <c r="A798" t="s">
        <v>145</v>
      </c>
      <c r="B798">
        <v>2007</v>
      </c>
      <c r="C798" t="s">
        <v>127</v>
      </c>
      <c r="D798">
        <v>0.4728</v>
      </c>
      <c r="E798">
        <v>0.4728</v>
      </c>
      <c r="F798">
        <v>0.4728</v>
      </c>
      <c r="G798">
        <v>0.4728</v>
      </c>
      <c r="H798">
        <v>0.4728</v>
      </c>
      <c r="I798">
        <v>0.4728</v>
      </c>
      <c r="J798">
        <v>0.4728</v>
      </c>
      <c r="K798">
        <v>0.4728</v>
      </c>
      <c r="L798">
        <v>0.4728</v>
      </c>
    </row>
    <row r="799" spans="1:12" x14ac:dyDescent="0.25">
      <c r="A799" t="s">
        <v>145</v>
      </c>
      <c r="B799">
        <v>2007</v>
      </c>
      <c r="C799" t="s">
        <v>132</v>
      </c>
      <c r="D799">
        <v>4.7399999999999998E-2</v>
      </c>
      <c r="E799">
        <v>4.7399999999999998E-2</v>
      </c>
      <c r="F799">
        <v>4.7399999999999998E-2</v>
      </c>
      <c r="G799">
        <v>4.7399999999999998E-2</v>
      </c>
      <c r="H799">
        <v>4.7399999999999998E-2</v>
      </c>
      <c r="I799">
        <v>4.7399999999999998E-2</v>
      </c>
      <c r="J799">
        <v>4.7399999999999998E-2</v>
      </c>
      <c r="K799">
        <v>4.7399999999999998E-2</v>
      </c>
      <c r="L799">
        <v>4.7399999999999998E-2</v>
      </c>
    </row>
    <row r="800" spans="1:12" x14ac:dyDescent="0.25">
      <c r="A800" t="s">
        <v>146</v>
      </c>
      <c r="B800">
        <v>2007</v>
      </c>
      <c r="C800" t="s">
        <v>130</v>
      </c>
      <c r="D800">
        <v>0.78890000000000005</v>
      </c>
      <c r="E800">
        <v>0.78890000000000005</v>
      </c>
      <c r="F800">
        <v>0.78890000000000005</v>
      </c>
      <c r="G800">
        <v>0.78890000000000005</v>
      </c>
      <c r="H800">
        <v>0.78890000000000005</v>
      </c>
      <c r="I800">
        <v>0.78890000000000005</v>
      </c>
      <c r="J800">
        <v>0.78890000000000005</v>
      </c>
      <c r="K800">
        <v>0.78890000000000005</v>
      </c>
      <c r="L800">
        <v>0.78890000000000005</v>
      </c>
    </row>
    <row r="801" spans="1:12" x14ac:dyDescent="0.25">
      <c r="A801" t="s">
        <v>146</v>
      </c>
      <c r="B801">
        <v>2007</v>
      </c>
      <c r="C801" t="s">
        <v>132</v>
      </c>
      <c r="D801">
        <v>0.41849999999999998</v>
      </c>
      <c r="E801">
        <v>0.41849999999999998</v>
      </c>
      <c r="F801">
        <v>0.41849999999999998</v>
      </c>
      <c r="G801">
        <v>0.41849999999999998</v>
      </c>
      <c r="H801">
        <v>0.41849999999999998</v>
      </c>
      <c r="I801">
        <v>0.41849999999999998</v>
      </c>
      <c r="J801">
        <v>0.41849999999999998</v>
      </c>
      <c r="K801">
        <v>0.41849999999999998</v>
      </c>
      <c r="L801">
        <v>0.41849999999999998</v>
      </c>
    </row>
    <row r="802" spans="1:12" x14ac:dyDescent="0.25">
      <c r="A802" t="s">
        <v>146</v>
      </c>
      <c r="B802">
        <v>2007</v>
      </c>
      <c r="C802" t="s">
        <v>127</v>
      </c>
      <c r="D802">
        <v>3.6989000000000001</v>
      </c>
      <c r="E802">
        <v>3.6989000000000001</v>
      </c>
      <c r="F802">
        <v>3.6989000000000001</v>
      </c>
      <c r="G802">
        <v>3.6989000000000001</v>
      </c>
      <c r="H802">
        <v>3.6989000000000001</v>
      </c>
      <c r="I802">
        <v>3.6989000000000001</v>
      </c>
      <c r="J802">
        <v>3.6989000000000001</v>
      </c>
      <c r="K802">
        <v>3.6989000000000001</v>
      </c>
      <c r="L802">
        <v>3.6989000000000001</v>
      </c>
    </row>
    <row r="803" spans="1:12" x14ac:dyDescent="0.25">
      <c r="A803" t="s">
        <v>146</v>
      </c>
      <c r="B803">
        <v>2007</v>
      </c>
      <c r="C803" t="s">
        <v>133</v>
      </c>
      <c r="D803">
        <v>0.1014</v>
      </c>
      <c r="E803">
        <v>0.1014</v>
      </c>
      <c r="F803">
        <v>0.1014</v>
      </c>
      <c r="G803">
        <v>0.1014</v>
      </c>
      <c r="H803">
        <v>0.1014</v>
      </c>
      <c r="I803">
        <v>0.1014</v>
      </c>
      <c r="J803">
        <v>0.1014</v>
      </c>
      <c r="K803">
        <v>0.1014</v>
      </c>
      <c r="L803">
        <v>0.1014</v>
      </c>
    </row>
    <row r="804" spans="1:12" x14ac:dyDescent="0.25">
      <c r="A804" t="s">
        <v>146</v>
      </c>
      <c r="B804">
        <v>2007</v>
      </c>
      <c r="C804" t="s">
        <v>131</v>
      </c>
      <c r="D804">
        <v>0.22969999999999999</v>
      </c>
      <c r="E804">
        <v>0.22969999999999999</v>
      </c>
      <c r="F804">
        <v>0.22969999999999999</v>
      </c>
      <c r="G804">
        <v>0.22969999999999999</v>
      </c>
      <c r="H804">
        <v>0.22969999999999999</v>
      </c>
      <c r="I804">
        <v>0.22969999999999999</v>
      </c>
      <c r="J804">
        <v>0.22969999999999999</v>
      </c>
      <c r="K804">
        <v>0.22969999999999999</v>
      </c>
      <c r="L804">
        <v>0.22969999999999999</v>
      </c>
    </row>
    <row r="805" spans="1:12" x14ac:dyDescent="0.25">
      <c r="A805" t="s">
        <v>146</v>
      </c>
      <c r="B805">
        <v>2007</v>
      </c>
      <c r="C805" t="s">
        <v>128</v>
      </c>
      <c r="D805">
        <v>2.1526000000000001</v>
      </c>
      <c r="E805">
        <v>2.1526000000000001</v>
      </c>
      <c r="F805">
        <v>2.1526000000000001</v>
      </c>
      <c r="G805">
        <v>2.1526000000000001</v>
      </c>
      <c r="H805">
        <v>2.1526000000000001</v>
      </c>
      <c r="I805">
        <v>2.1526000000000001</v>
      </c>
      <c r="J805">
        <v>2.1526000000000001</v>
      </c>
      <c r="K805">
        <v>2.1526000000000001</v>
      </c>
      <c r="L805">
        <v>2.1526000000000001</v>
      </c>
    </row>
    <row r="806" spans="1:12" x14ac:dyDescent="0.25">
      <c r="A806" t="s">
        <v>146</v>
      </c>
      <c r="B806">
        <v>2007</v>
      </c>
      <c r="C806" t="s">
        <v>129</v>
      </c>
      <c r="D806">
        <v>7.9000000000000008E-3</v>
      </c>
      <c r="E806">
        <v>7.9000000000000008E-3</v>
      </c>
      <c r="F806">
        <v>7.9000000000000008E-3</v>
      </c>
      <c r="G806">
        <v>7.9000000000000008E-3</v>
      </c>
      <c r="H806">
        <v>7.9000000000000008E-3</v>
      </c>
      <c r="I806">
        <v>7.9000000000000008E-3</v>
      </c>
      <c r="J806">
        <v>7.9000000000000008E-3</v>
      </c>
      <c r="K806">
        <v>7.9000000000000008E-3</v>
      </c>
      <c r="L806">
        <v>7.9000000000000008E-3</v>
      </c>
    </row>
    <row r="807" spans="1:12" x14ac:dyDescent="0.25">
      <c r="A807" t="s">
        <v>147</v>
      </c>
      <c r="B807">
        <v>2007</v>
      </c>
      <c r="C807" t="s">
        <v>131</v>
      </c>
      <c r="D807">
        <v>0.1167</v>
      </c>
      <c r="E807">
        <v>0.1167</v>
      </c>
      <c r="F807">
        <v>0.1167</v>
      </c>
      <c r="G807">
        <v>0.1167</v>
      </c>
      <c r="H807">
        <v>0.1167</v>
      </c>
      <c r="I807">
        <v>0.1167</v>
      </c>
      <c r="J807">
        <v>0.1167</v>
      </c>
      <c r="K807">
        <v>0.1167</v>
      </c>
      <c r="L807">
        <v>0.1167</v>
      </c>
    </row>
    <row r="808" spans="1:12" x14ac:dyDescent="0.25">
      <c r="A808" t="s">
        <v>147</v>
      </c>
      <c r="B808">
        <v>2007</v>
      </c>
      <c r="C808" t="s">
        <v>132</v>
      </c>
      <c r="D808">
        <v>0.2064</v>
      </c>
      <c r="E808">
        <v>0.2064</v>
      </c>
      <c r="F808">
        <v>0.2064</v>
      </c>
      <c r="G808">
        <v>0.2064</v>
      </c>
      <c r="H808">
        <v>0.2064</v>
      </c>
      <c r="I808">
        <v>0.2064</v>
      </c>
      <c r="J808">
        <v>0.2064</v>
      </c>
      <c r="K808">
        <v>0.2064</v>
      </c>
      <c r="L808">
        <v>0.2064</v>
      </c>
    </row>
    <row r="809" spans="1:12" x14ac:dyDescent="0.25">
      <c r="A809" t="s">
        <v>147</v>
      </c>
      <c r="B809">
        <v>2007</v>
      </c>
      <c r="C809" t="s">
        <v>127</v>
      </c>
      <c r="D809">
        <v>2.2404999999999999</v>
      </c>
      <c r="E809">
        <v>2.2404999999999999</v>
      </c>
      <c r="F809">
        <v>2.2404999999999999</v>
      </c>
      <c r="G809">
        <v>2.2404999999999999</v>
      </c>
      <c r="H809">
        <v>2.2404999999999999</v>
      </c>
      <c r="I809">
        <v>2.2404999999999999</v>
      </c>
      <c r="J809">
        <v>2.2404999999999999</v>
      </c>
      <c r="K809">
        <v>2.2404999999999999</v>
      </c>
      <c r="L809">
        <v>2.2404999999999999</v>
      </c>
    </row>
    <row r="810" spans="1:12" x14ac:dyDescent="0.25">
      <c r="A810" t="s">
        <v>147</v>
      </c>
      <c r="B810">
        <v>2007</v>
      </c>
      <c r="C810" t="s">
        <v>128</v>
      </c>
      <c r="D810">
        <v>1.4744999999999999</v>
      </c>
      <c r="E810">
        <v>1.4744999999999999</v>
      </c>
      <c r="F810">
        <v>1.4744999999999999</v>
      </c>
      <c r="G810">
        <v>1.4744999999999999</v>
      </c>
      <c r="H810">
        <v>1.4744999999999999</v>
      </c>
      <c r="I810">
        <v>1.4744999999999999</v>
      </c>
      <c r="J810">
        <v>1.4744999999999999</v>
      </c>
      <c r="K810">
        <v>1.4744999999999999</v>
      </c>
      <c r="L810">
        <v>1.4744999999999999</v>
      </c>
    </row>
    <row r="811" spans="1:12" x14ac:dyDescent="0.25">
      <c r="A811" t="s">
        <v>147</v>
      </c>
      <c r="B811">
        <v>2007</v>
      </c>
      <c r="C811" t="s">
        <v>133</v>
      </c>
      <c r="D811">
        <v>0.05</v>
      </c>
      <c r="E811">
        <v>0.05</v>
      </c>
      <c r="F811">
        <v>0.05</v>
      </c>
      <c r="G811">
        <v>0.05</v>
      </c>
      <c r="H811">
        <v>0.05</v>
      </c>
      <c r="I811">
        <v>0.05</v>
      </c>
      <c r="J811">
        <v>0.05</v>
      </c>
      <c r="K811">
        <v>0.05</v>
      </c>
      <c r="L811">
        <v>0.05</v>
      </c>
    </row>
    <row r="812" spans="1:12" x14ac:dyDescent="0.25">
      <c r="A812" t="s">
        <v>147</v>
      </c>
      <c r="B812">
        <v>2007</v>
      </c>
      <c r="C812" t="s">
        <v>130</v>
      </c>
      <c r="D812">
        <v>0.3891</v>
      </c>
      <c r="E812">
        <v>0.3891</v>
      </c>
      <c r="F812">
        <v>0.3891</v>
      </c>
      <c r="G812">
        <v>0.3891</v>
      </c>
      <c r="H812">
        <v>0.3891</v>
      </c>
      <c r="I812">
        <v>0.3891</v>
      </c>
      <c r="J812">
        <v>0.3891</v>
      </c>
      <c r="K812">
        <v>0.3891</v>
      </c>
      <c r="L812">
        <v>0.3891</v>
      </c>
    </row>
    <row r="813" spans="1:12" x14ac:dyDescent="0.25">
      <c r="A813" t="s">
        <v>147</v>
      </c>
      <c r="B813">
        <v>2007</v>
      </c>
      <c r="C813" t="s">
        <v>129</v>
      </c>
      <c r="D813">
        <v>3.8999999999999998E-3</v>
      </c>
      <c r="E813">
        <v>3.8999999999999998E-3</v>
      </c>
      <c r="F813">
        <v>3.8999999999999998E-3</v>
      </c>
      <c r="G813">
        <v>3.8999999999999998E-3</v>
      </c>
      <c r="H813">
        <v>3.8999999999999998E-3</v>
      </c>
      <c r="I813">
        <v>3.8999999999999998E-3</v>
      </c>
      <c r="J813">
        <v>3.8999999999999998E-3</v>
      </c>
      <c r="K813">
        <v>3.8999999999999998E-3</v>
      </c>
      <c r="L813">
        <v>3.8999999999999998E-3</v>
      </c>
    </row>
    <row r="814" spans="1:12" x14ac:dyDescent="0.25">
      <c r="A814" t="s">
        <v>148</v>
      </c>
      <c r="B814">
        <v>2007</v>
      </c>
      <c r="C814" t="s">
        <v>130</v>
      </c>
      <c r="D814">
        <v>0.18440000000000001</v>
      </c>
      <c r="E814">
        <v>0.18440000000000001</v>
      </c>
      <c r="F814">
        <v>0.18440000000000001</v>
      </c>
      <c r="G814">
        <v>0.18440000000000001</v>
      </c>
      <c r="H814">
        <v>0.18440000000000001</v>
      </c>
      <c r="I814">
        <v>0.18440000000000001</v>
      </c>
      <c r="J814">
        <v>0.18440000000000001</v>
      </c>
      <c r="K814">
        <v>0.18440000000000001</v>
      </c>
      <c r="L814">
        <v>0.18440000000000001</v>
      </c>
    </row>
    <row r="815" spans="1:12" x14ac:dyDescent="0.25">
      <c r="A815" t="s">
        <v>148</v>
      </c>
      <c r="B815">
        <v>2007</v>
      </c>
      <c r="C815" t="s">
        <v>133</v>
      </c>
      <c r="D815">
        <v>2.3699999999999999E-2</v>
      </c>
      <c r="E815">
        <v>2.3699999999999999E-2</v>
      </c>
      <c r="F815">
        <v>2.3699999999999999E-2</v>
      </c>
      <c r="G815">
        <v>2.3699999999999999E-2</v>
      </c>
      <c r="H815">
        <v>2.3699999999999999E-2</v>
      </c>
      <c r="I815">
        <v>2.3699999999999999E-2</v>
      </c>
      <c r="J815">
        <v>2.3699999999999999E-2</v>
      </c>
      <c r="K815">
        <v>2.3699999999999999E-2</v>
      </c>
      <c r="L815">
        <v>2.3699999999999999E-2</v>
      </c>
    </row>
    <row r="816" spans="1:12" x14ac:dyDescent="0.25">
      <c r="A816" t="s">
        <v>148</v>
      </c>
      <c r="B816">
        <v>2007</v>
      </c>
      <c r="C816" t="s">
        <v>131</v>
      </c>
      <c r="D816">
        <v>5.57E-2</v>
      </c>
      <c r="E816">
        <v>5.57E-2</v>
      </c>
      <c r="F816">
        <v>5.57E-2</v>
      </c>
      <c r="G816">
        <v>5.57E-2</v>
      </c>
      <c r="H816">
        <v>5.57E-2</v>
      </c>
      <c r="I816">
        <v>5.57E-2</v>
      </c>
      <c r="J816">
        <v>5.57E-2</v>
      </c>
      <c r="K816">
        <v>5.57E-2</v>
      </c>
      <c r="L816">
        <v>5.57E-2</v>
      </c>
    </row>
    <row r="817" spans="1:12" x14ac:dyDescent="0.25">
      <c r="A817" t="s">
        <v>148</v>
      </c>
      <c r="B817">
        <v>2007</v>
      </c>
      <c r="C817" t="s">
        <v>129</v>
      </c>
      <c r="D817">
        <v>1.8E-3</v>
      </c>
      <c r="E817">
        <v>1.8E-3</v>
      </c>
      <c r="F817">
        <v>1.8E-3</v>
      </c>
      <c r="G817">
        <v>1.8E-3</v>
      </c>
      <c r="H817">
        <v>1.8E-3</v>
      </c>
      <c r="I817">
        <v>1.8E-3</v>
      </c>
      <c r="J817">
        <v>1.8E-3</v>
      </c>
      <c r="K817">
        <v>1.8E-3</v>
      </c>
      <c r="L817">
        <v>1.8E-3</v>
      </c>
    </row>
    <row r="818" spans="1:12" x14ac:dyDescent="0.25">
      <c r="A818" t="s">
        <v>148</v>
      </c>
      <c r="B818">
        <v>2007</v>
      </c>
      <c r="C818" t="s">
        <v>127</v>
      </c>
      <c r="D818">
        <v>0.97350000000000003</v>
      </c>
      <c r="E818">
        <v>0.97350000000000003</v>
      </c>
      <c r="F818">
        <v>0.97350000000000003</v>
      </c>
      <c r="G818">
        <v>0.97350000000000003</v>
      </c>
      <c r="H818">
        <v>0.97350000000000003</v>
      </c>
      <c r="I818">
        <v>0.97350000000000003</v>
      </c>
      <c r="J818">
        <v>0.97350000000000003</v>
      </c>
      <c r="K818">
        <v>0.97350000000000003</v>
      </c>
      <c r="L818">
        <v>0.97350000000000003</v>
      </c>
    </row>
    <row r="819" spans="1:12" x14ac:dyDescent="0.25">
      <c r="A819" t="s">
        <v>148</v>
      </c>
      <c r="B819">
        <v>2007</v>
      </c>
      <c r="C819" t="s">
        <v>128</v>
      </c>
      <c r="D819">
        <v>0.61</v>
      </c>
      <c r="E819">
        <v>0.61</v>
      </c>
      <c r="F819">
        <v>0.61</v>
      </c>
      <c r="G819">
        <v>0.61</v>
      </c>
      <c r="H819">
        <v>0.61</v>
      </c>
      <c r="I819">
        <v>0.61</v>
      </c>
      <c r="J819">
        <v>0.61</v>
      </c>
      <c r="K819">
        <v>0.61</v>
      </c>
      <c r="L819">
        <v>0.61</v>
      </c>
    </row>
    <row r="820" spans="1:12" x14ac:dyDescent="0.25">
      <c r="A820" t="s">
        <v>148</v>
      </c>
      <c r="B820">
        <v>2007</v>
      </c>
      <c r="C820" t="s">
        <v>132</v>
      </c>
      <c r="D820">
        <v>9.7799999999999998E-2</v>
      </c>
      <c r="E820">
        <v>9.7799999999999998E-2</v>
      </c>
      <c r="F820">
        <v>9.7799999999999998E-2</v>
      </c>
      <c r="G820">
        <v>9.7799999999999998E-2</v>
      </c>
      <c r="H820">
        <v>9.7799999999999998E-2</v>
      </c>
      <c r="I820">
        <v>9.7799999999999998E-2</v>
      </c>
      <c r="J820">
        <v>9.7799999999999998E-2</v>
      </c>
      <c r="K820">
        <v>9.7799999999999998E-2</v>
      </c>
      <c r="L820">
        <v>9.7799999999999998E-2</v>
      </c>
    </row>
    <row r="821" spans="1:12" x14ac:dyDescent="0.25">
      <c r="A821" t="s">
        <v>149</v>
      </c>
      <c r="B821">
        <v>2007</v>
      </c>
      <c r="C821" t="s">
        <v>132</v>
      </c>
      <c r="D821">
        <v>9.0700000000000003E-2</v>
      </c>
      <c r="E821">
        <v>9.0700000000000003E-2</v>
      </c>
      <c r="F821">
        <v>9.0700000000000003E-2</v>
      </c>
      <c r="G821">
        <v>9.0700000000000003E-2</v>
      </c>
      <c r="H821">
        <v>9.0700000000000003E-2</v>
      </c>
      <c r="I821">
        <v>9.0700000000000003E-2</v>
      </c>
      <c r="J821">
        <v>9.0700000000000003E-2</v>
      </c>
      <c r="K821">
        <v>9.0700000000000003E-2</v>
      </c>
      <c r="L821">
        <v>9.0700000000000003E-2</v>
      </c>
    </row>
    <row r="822" spans="1:12" x14ac:dyDescent="0.25">
      <c r="A822" t="s">
        <v>149</v>
      </c>
      <c r="B822">
        <v>2007</v>
      </c>
      <c r="C822" t="s">
        <v>127</v>
      </c>
      <c r="D822">
        <v>0.92200000000000004</v>
      </c>
      <c r="E822">
        <v>0.92200000000000004</v>
      </c>
      <c r="F822">
        <v>0.92200000000000004</v>
      </c>
      <c r="G822">
        <v>0.92200000000000004</v>
      </c>
      <c r="H822">
        <v>0.92200000000000004</v>
      </c>
      <c r="I822">
        <v>0.92200000000000004</v>
      </c>
      <c r="J822">
        <v>0.92200000000000004</v>
      </c>
      <c r="K822">
        <v>0.92200000000000004</v>
      </c>
      <c r="L822">
        <v>0.92200000000000004</v>
      </c>
    </row>
    <row r="823" spans="1:12" x14ac:dyDescent="0.25">
      <c r="A823" t="s">
        <v>149</v>
      </c>
      <c r="B823">
        <v>2007</v>
      </c>
      <c r="C823" t="s">
        <v>129</v>
      </c>
      <c r="D823">
        <v>1.6999999999999999E-3</v>
      </c>
      <c r="E823">
        <v>1.6999999999999999E-3</v>
      </c>
      <c r="F823">
        <v>1.6999999999999999E-3</v>
      </c>
      <c r="G823">
        <v>1.6999999999999999E-3</v>
      </c>
      <c r="H823">
        <v>1.6999999999999999E-3</v>
      </c>
      <c r="I823">
        <v>1.6999999999999999E-3</v>
      </c>
      <c r="J823">
        <v>1.6999999999999999E-3</v>
      </c>
      <c r="K823">
        <v>1.6999999999999999E-3</v>
      </c>
      <c r="L823">
        <v>1.6999999999999999E-3</v>
      </c>
    </row>
    <row r="824" spans="1:12" x14ac:dyDescent="0.25">
      <c r="A824" t="s">
        <v>149</v>
      </c>
      <c r="B824">
        <v>2007</v>
      </c>
      <c r="C824" t="s">
        <v>128</v>
      </c>
      <c r="D824">
        <v>0.58509999999999995</v>
      </c>
      <c r="E824">
        <v>0.58509999999999995</v>
      </c>
      <c r="F824">
        <v>0.58509999999999995</v>
      </c>
      <c r="G824">
        <v>0.58509999999999995</v>
      </c>
      <c r="H824">
        <v>0.58509999999999995</v>
      </c>
      <c r="I824">
        <v>0.58509999999999995</v>
      </c>
      <c r="J824">
        <v>0.58509999999999995</v>
      </c>
      <c r="K824">
        <v>0.58509999999999995</v>
      </c>
      <c r="L824">
        <v>0.58509999999999995</v>
      </c>
    </row>
    <row r="825" spans="1:12" x14ac:dyDescent="0.25">
      <c r="A825" t="s">
        <v>149</v>
      </c>
      <c r="B825">
        <v>2007</v>
      </c>
      <c r="C825" t="s">
        <v>131</v>
      </c>
      <c r="D825">
        <v>5.1400000000000001E-2</v>
      </c>
      <c r="E825">
        <v>5.1400000000000001E-2</v>
      </c>
      <c r="F825">
        <v>5.1400000000000001E-2</v>
      </c>
      <c r="G825">
        <v>5.1400000000000001E-2</v>
      </c>
      <c r="H825">
        <v>5.1400000000000001E-2</v>
      </c>
      <c r="I825">
        <v>5.1400000000000001E-2</v>
      </c>
      <c r="J825">
        <v>5.1400000000000001E-2</v>
      </c>
      <c r="K825">
        <v>5.1400000000000001E-2</v>
      </c>
      <c r="L825">
        <v>5.1400000000000001E-2</v>
      </c>
    </row>
    <row r="826" spans="1:12" x14ac:dyDescent="0.25">
      <c r="A826" t="s">
        <v>149</v>
      </c>
      <c r="B826">
        <v>2007</v>
      </c>
      <c r="C826" t="s">
        <v>133</v>
      </c>
      <c r="D826">
        <v>2.1999999999999999E-2</v>
      </c>
      <c r="E826">
        <v>2.1999999999999999E-2</v>
      </c>
      <c r="F826">
        <v>2.1999999999999999E-2</v>
      </c>
      <c r="G826">
        <v>2.1999999999999999E-2</v>
      </c>
      <c r="H826">
        <v>2.1999999999999999E-2</v>
      </c>
      <c r="I826">
        <v>2.1999999999999999E-2</v>
      </c>
      <c r="J826">
        <v>2.1999999999999999E-2</v>
      </c>
      <c r="K826">
        <v>2.1999999999999999E-2</v>
      </c>
      <c r="L826">
        <v>2.1999999999999999E-2</v>
      </c>
    </row>
    <row r="827" spans="1:12" x14ac:dyDescent="0.25">
      <c r="A827" t="s">
        <v>149</v>
      </c>
      <c r="B827">
        <v>2007</v>
      </c>
      <c r="C827" t="s">
        <v>130</v>
      </c>
      <c r="D827">
        <v>0.1711</v>
      </c>
      <c r="E827">
        <v>0.1711</v>
      </c>
      <c r="F827">
        <v>0.1711</v>
      </c>
      <c r="G827">
        <v>0.1711</v>
      </c>
      <c r="H827">
        <v>0.1711</v>
      </c>
      <c r="I827">
        <v>0.1711</v>
      </c>
      <c r="J827">
        <v>0.1711</v>
      </c>
      <c r="K827">
        <v>0.1711</v>
      </c>
      <c r="L827">
        <v>0.1711</v>
      </c>
    </row>
    <row r="828" spans="1:12" x14ac:dyDescent="0.25">
      <c r="A828" t="s">
        <v>150</v>
      </c>
      <c r="B828">
        <v>2007</v>
      </c>
      <c r="C828" t="s">
        <v>128</v>
      </c>
      <c r="D828">
        <v>0.9415</v>
      </c>
      <c r="E828">
        <v>0.9415</v>
      </c>
      <c r="F828">
        <v>0.9415</v>
      </c>
      <c r="G828">
        <v>0.9415</v>
      </c>
      <c r="H828">
        <v>0.9415</v>
      </c>
      <c r="I828">
        <v>0.9415</v>
      </c>
      <c r="J828">
        <v>0.9415</v>
      </c>
      <c r="K828">
        <v>0.9415</v>
      </c>
      <c r="L828">
        <v>0.9415</v>
      </c>
    </row>
    <row r="829" spans="1:12" x14ac:dyDescent="0.25">
      <c r="A829" t="s">
        <v>150</v>
      </c>
      <c r="B829">
        <v>2007</v>
      </c>
      <c r="C829" t="s">
        <v>130</v>
      </c>
      <c r="D829">
        <v>0.25940000000000002</v>
      </c>
      <c r="E829">
        <v>0.25940000000000002</v>
      </c>
      <c r="F829">
        <v>0.25940000000000002</v>
      </c>
      <c r="G829">
        <v>0.25940000000000002</v>
      </c>
      <c r="H829">
        <v>0.25940000000000002</v>
      </c>
      <c r="I829">
        <v>0.25940000000000002</v>
      </c>
      <c r="J829">
        <v>0.25940000000000002</v>
      </c>
      <c r="K829">
        <v>0.25940000000000002</v>
      </c>
      <c r="L829">
        <v>0.25940000000000002</v>
      </c>
    </row>
    <row r="830" spans="1:12" x14ac:dyDescent="0.25">
      <c r="A830" t="s">
        <v>150</v>
      </c>
      <c r="B830">
        <v>2007</v>
      </c>
      <c r="C830" t="s">
        <v>127</v>
      </c>
      <c r="D830">
        <v>1.4568000000000001</v>
      </c>
      <c r="E830">
        <v>1.4568000000000001</v>
      </c>
      <c r="F830">
        <v>1.4568000000000001</v>
      </c>
      <c r="G830">
        <v>1.4568000000000001</v>
      </c>
      <c r="H830">
        <v>1.4568000000000001</v>
      </c>
      <c r="I830">
        <v>1.4568000000000001</v>
      </c>
      <c r="J830">
        <v>1.4568000000000001</v>
      </c>
      <c r="K830">
        <v>1.4568000000000001</v>
      </c>
      <c r="L830">
        <v>1.4568000000000001</v>
      </c>
    </row>
    <row r="831" spans="1:12" x14ac:dyDescent="0.25">
      <c r="A831" t="s">
        <v>150</v>
      </c>
      <c r="B831">
        <v>2007</v>
      </c>
      <c r="C831" t="s">
        <v>131</v>
      </c>
      <c r="D831">
        <v>8.2400000000000001E-2</v>
      </c>
      <c r="E831">
        <v>8.2400000000000001E-2</v>
      </c>
      <c r="F831">
        <v>8.2400000000000001E-2</v>
      </c>
      <c r="G831">
        <v>8.2400000000000001E-2</v>
      </c>
      <c r="H831">
        <v>8.2400000000000001E-2</v>
      </c>
      <c r="I831">
        <v>8.2400000000000001E-2</v>
      </c>
      <c r="J831">
        <v>8.2400000000000001E-2</v>
      </c>
      <c r="K831">
        <v>8.2400000000000001E-2</v>
      </c>
      <c r="L831">
        <v>8.2400000000000001E-2</v>
      </c>
    </row>
    <row r="832" spans="1:12" x14ac:dyDescent="0.25">
      <c r="A832" t="s">
        <v>150</v>
      </c>
      <c r="B832">
        <v>2007</v>
      </c>
      <c r="C832" t="s">
        <v>132</v>
      </c>
      <c r="D832">
        <v>0.1376</v>
      </c>
      <c r="E832">
        <v>0.1376</v>
      </c>
      <c r="F832">
        <v>0.1376</v>
      </c>
      <c r="G832">
        <v>0.1376</v>
      </c>
      <c r="H832">
        <v>0.1376</v>
      </c>
      <c r="I832">
        <v>0.1376</v>
      </c>
      <c r="J832">
        <v>0.1376</v>
      </c>
      <c r="K832">
        <v>0.1376</v>
      </c>
      <c r="L832">
        <v>0.1376</v>
      </c>
    </row>
    <row r="833" spans="1:12" x14ac:dyDescent="0.25">
      <c r="A833" t="s">
        <v>150</v>
      </c>
      <c r="B833">
        <v>2007</v>
      </c>
      <c r="C833" t="s">
        <v>129</v>
      </c>
      <c r="D833">
        <v>2.5999999999999999E-3</v>
      </c>
      <c r="E833">
        <v>2.5999999999999999E-3</v>
      </c>
      <c r="F833">
        <v>2.5999999999999999E-3</v>
      </c>
      <c r="G833">
        <v>2.5999999999999999E-3</v>
      </c>
      <c r="H833">
        <v>2.5999999999999999E-3</v>
      </c>
      <c r="I833">
        <v>2.5999999999999999E-3</v>
      </c>
      <c r="J833">
        <v>2.5999999999999999E-3</v>
      </c>
      <c r="K833">
        <v>2.5999999999999999E-3</v>
      </c>
      <c r="L833">
        <v>2.5999999999999999E-3</v>
      </c>
    </row>
    <row r="834" spans="1:12" x14ac:dyDescent="0.25">
      <c r="A834" t="s">
        <v>150</v>
      </c>
      <c r="B834">
        <v>2007</v>
      </c>
      <c r="C834" t="s">
        <v>133</v>
      </c>
      <c r="D834">
        <v>3.3300000000000003E-2</v>
      </c>
      <c r="E834">
        <v>3.3300000000000003E-2</v>
      </c>
      <c r="F834">
        <v>3.3300000000000003E-2</v>
      </c>
      <c r="G834">
        <v>3.3300000000000003E-2</v>
      </c>
      <c r="H834">
        <v>3.3300000000000003E-2</v>
      </c>
      <c r="I834">
        <v>3.3300000000000003E-2</v>
      </c>
      <c r="J834">
        <v>3.3300000000000003E-2</v>
      </c>
      <c r="K834">
        <v>3.3300000000000003E-2</v>
      </c>
      <c r="L834">
        <v>3.3300000000000003E-2</v>
      </c>
    </row>
    <row r="835" spans="1:12" x14ac:dyDescent="0.25">
      <c r="A835" t="s">
        <v>151</v>
      </c>
      <c r="B835">
        <v>2007</v>
      </c>
      <c r="C835" t="s">
        <v>129</v>
      </c>
      <c r="D835">
        <v>2.8E-3</v>
      </c>
      <c r="E835">
        <v>2.8E-3</v>
      </c>
      <c r="F835">
        <v>2.8E-3</v>
      </c>
      <c r="G835">
        <v>2.8E-3</v>
      </c>
      <c r="H835">
        <v>2.8E-3</v>
      </c>
      <c r="I835">
        <v>2.8E-3</v>
      </c>
      <c r="J835">
        <v>2.8E-3</v>
      </c>
      <c r="K835">
        <v>2.8E-3</v>
      </c>
      <c r="L835">
        <v>2.8E-3</v>
      </c>
    </row>
    <row r="836" spans="1:12" x14ac:dyDescent="0.25">
      <c r="A836" t="s">
        <v>151</v>
      </c>
      <c r="B836">
        <v>2007</v>
      </c>
      <c r="C836" t="s">
        <v>128</v>
      </c>
      <c r="D836">
        <v>0.91659999999999997</v>
      </c>
      <c r="E836">
        <v>0.91659999999999997</v>
      </c>
      <c r="F836">
        <v>0.91659999999999997</v>
      </c>
      <c r="G836">
        <v>0.91659999999999997</v>
      </c>
      <c r="H836">
        <v>0.91659999999999997</v>
      </c>
      <c r="I836">
        <v>0.91659999999999997</v>
      </c>
      <c r="J836">
        <v>0.91659999999999997</v>
      </c>
      <c r="K836">
        <v>0.91659999999999997</v>
      </c>
      <c r="L836">
        <v>0.91659999999999997</v>
      </c>
    </row>
    <row r="837" spans="1:12" x14ac:dyDescent="0.25">
      <c r="A837" t="s">
        <v>151</v>
      </c>
      <c r="B837">
        <v>2007</v>
      </c>
      <c r="C837" t="s">
        <v>132</v>
      </c>
      <c r="D837">
        <v>0.14940000000000001</v>
      </c>
      <c r="E837">
        <v>0.14940000000000001</v>
      </c>
      <c r="F837">
        <v>0.14940000000000001</v>
      </c>
      <c r="G837">
        <v>0.14940000000000001</v>
      </c>
      <c r="H837">
        <v>0.14940000000000001</v>
      </c>
      <c r="I837">
        <v>0.14940000000000001</v>
      </c>
      <c r="J837">
        <v>0.14940000000000001</v>
      </c>
      <c r="K837">
        <v>0.14940000000000001</v>
      </c>
      <c r="L837">
        <v>0.14940000000000001</v>
      </c>
    </row>
    <row r="838" spans="1:12" x14ac:dyDescent="0.25">
      <c r="A838" t="s">
        <v>151</v>
      </c>
      <c r="B838">
        <v>2007</v>
      </c>
      <c r="C838" t="s">
        <v>133</v>
      </c>
      <c r="D838">
        <v>3.6200000000000003E-2</v>
      </c>
      <c r="E838">
        <v>3.6200000000000003E-2</v>
      </c>
      <c r="F838">
        <v>3.6200000000000003E-2</v>
      </c>
      <c r="G838">
        <v>3.6200000000000003E-2</v>
      </c>
      <c r="H838">
        <v>3.6200000000000003E-2</v>
      </c>
      <c r="I838">
        <v>3.6200000000000003E-2</v>
      </c>
      <c r="J838">
        <v>3.6200000000000003E-2</v>
      </c>
      <c r="K838">
        <v>3.6200000000000003E-2</v>
      </c>
      <c r="L838">
        <v>3.6200000000000003E-2</v>
      </c>
    </row>
    <row r="839" spans="1:12" x14ac:dyDescent="0.25">
      <c r="A839" t="s">
        <v>151</v>
      </c>
      <c r="B839">
        <v>2007</v>
      </c>
      <c r="C839" t="s">
        <v>127</v>
      </c>
      <c r="D839">
        <v>1.4737</v>
      </c>
      <c r="E839">
        <v>1.4737</v>
      </c>
      <c r="F839">
        <v>1.4737</v>
      </c>
      <c r="G839">
        <v>1.4737</v>
      </c>
      <c r="H839">
        <v>1.4737</v>
      </c>
      <c r="I839">
        <v>1.4737</v>
      </c>
      <c r="J839">
        <v>1.4737</v>
      </c>
      <c r="K839">
        <v>1.4737</v>
      </c>
      <c r="L839">
        <v>1.4737</v>
      </c>
    </row>
    <row r="840" spans="1:12" x14ac:dyDescent="0.25">
      <c r="A840" t="s">
        <v>151</v>
      </c>
      <c r="B840">
        <v>2007</v>
      </c>
      <c r="C840" t="s">
        <v>130</v>
      </c>
      <c r="D840">
        <v>0.28170000000000001</v>
      </c>
      <c r="E840">
        <v>0.28170000000000001</v>
      </c>
      <c r="F840">
        <v>0.28170000000000001</v>
      </c>
      <c r="G840">
        <v>0.28170000000000001</v>
      </c>
      <c r="H840">
        <v>0.28170000000000001</v>
      </c>
      <c r="I840">
        <v>0.28170000000000001</v>
      </c>
      <c r="J840">
        <v>0.28170000000000001</v>
      </c>
      <c r="K840">
        <v>0.28170000000000001</v>
      </c>
      <c r="L840">
        <v>0.28170000000000001</v>
      </c>
    </row>
    <row r="841" spans="1:12" x14ac:dyDescent="0.25">
      <c r="A841" t="s">
        <v>151</v>
      </c>
      <c r="B841">
        <v>2007</v>
      </c>
      <c r="C841" t="s">
        <v>131</v>
      </c>
      <c r="D841">
        <v>8.6999999999999994E-2</v>
      </c>
      <c r="E841">
        <v>8.6999999999999994E-2</v>
      </c>
      <c r="F841">
        <v>8.6999999999999994E-2</v>
      </c>
      <c r="G841">
        <v>8.6999999999999994E-2</v>
      </c>
      <c r="H841">
        <v>8.6999999999999994E-2</v>
      </c>
      <c r="I841">
        <v>8.6999999999999994E-2</v>
      </c>
      <c r="J841">
        <v>8.6999999999999994E-2</v>
      </c>
      <c r="K841">
        <v>8.6999999999999994E-2</v>
      </c>
      <c r="L841">
        <v>8.6999999999999994E-2</v>
      </c>
    </row>
    <row r="842" spans="1:12" x14ac:dyDescent="0.25">
      <c r="A842" t="s">
        <v>152</v>
      </c>
      <c r="B842">
        <v>2007</v>
      </c>
      <c r="C842" t="s">
        <v>129</v>
      </c>
      <c r="D842">
        <v>8.0000000000000004E-4</v>
      </c>
      <c r="E842">
        <v>8.0000000000000004E-4</v>
      </c>
      <c r="F842">
        <v>8.0000000000000004E-4</v>
      </c>
      <c r="G842">
        <v>8.0000000000000004E-4</v>
      </c>
      <c r="H842">
        <v>8.0000000000000004E-4</v>
      </c>
      <c r="I842">
        <v>8.0000000000000004E-4</v>
      </c>
      <c r="J842">
        <v>8.0000000000000004E-4</v>
      </c>
      <c r="K842">
        <v>8.0000000000000004E-4</v>
      </c>
      <c r="L842">
        <v>8.0000000000000004E-4</v>
      </c>
    </row>
    <row r="843" spans="1:12" x14ac:dyDescent="0.25">
      <c r="A843" t="s">
        <v>152</v>
      </c>
      <c r="B843">
        <v>2007</v>
      </c>
      <c r="C843" t="s">
        <v>133</v>
      </c>
      <c r="D843">
        <v>1.06E-2</v>
      </c>
      <c r="E843">
        <v>1.06E-2</v>
      </c>
      <c r="F843">
        <v>1.06E-2</v>
      </c>
      <c r="G843">
        <v>1.06E-2</v>
      </c>
      <c r="H843">
        <v>1.06E-2</v>
      </c>
      <c r="I843">
        <v>1.06E-2</v>
      </c>
      <c r="J843">
        <v>1.06E-2</v>
      </c>
      <c r="K843">
        <v>1.06E-2</v>
      </c>
      <c r="L843">
        <v>1.06E-2</v>
      </c>
    </row>
    <row r="844" spans="1:12" x14ac:dyDescent="0.25">
      <c r="A844" t="s">
        <v>152</v>
      </c>
      <c r="B844">
        <v>2007</v>
      </c>
      <c r="C844" t="s">
        <v>130</v>
      </c>
      <c r="D844">
        <v>8.2299999999999998E-2</v>
      </c>
      <c r="E844">
        <v>8.2299999999999998E-2</v>
      </c>
      <c r="F844">
        <v>8.2299999999999998E-2</v>
      </c>
      <c r="G844">
        <v>8.2299999999999998E-2</v>
      </c>
      <c r="H844">
        <v>8.2299999999999998E-2</v>
      </c>
      <c r="I844">
        <v>8.2299999999999998E-2</v>
      </c>
      <c r="J844">
        <v>8.2299999999999998E-2</v>
      </c>
      <c r="K844">
        <v>8.2299999999999998E-2</v>
      </c>
      <c r="L844">
        <v>8.2299999999999998E-2</v>
      </c>
    </row>
    <row r="845" spans="1:12" x14ac:dyDescent="0.25">
      <c r="A845" t="s">
        <v>152</v>
      </c>
      <c r="B845">
        <v>2007</v>
      </c>
      <c r="C845" t="s">
        <v>131</v>
      </c>
      <c r="D845">
        <v>2.2800000000000001E-2</v>
      </c>
      <c r="E845">
        <v>2.2800000000000001E-2</v>
      </c>
      <c r="F845">
        <v>2.2800000000000001E-2</v>
      </c>
      <c r="G845">
        <v>2.2800000000000001E-2</v>
      </c>
      <c r="H845">
        <v>2.2800000000000001E-2</v>
      </c>
      <c r="I845">
        <v>2.2800000000000001E-2</v>
      </c>
      <c r="J845">
        <v>2.2800000000000001E-2</v>
      </c>
      <c r="K845">
        <v>2.2800000000000001E-2</v>
      </c>
      <c r="L845">
        <v>2.2800000000000001E-2</v>
      </c>
    </row>
    <row r="846" spans="1:12" x14ac:dyDescent="0.25">
      <c r="A846" t="s">
        <v>152</v>
      </c>
      <c r="B846">
        <v>2007</v>
      </c>
      <c r="C846" t="s">
        <v>128</v>
      </c>
      <c r="D846">
        <v>0.27650000000000002</v>
      </c>
      <c r="E846">
        <v>0.27650000000000002</v>
      </c>
      <c r="F846">
        <v>0.27650000000000002</v>
      </c>
      <c r="G846">
        <v>0.27650000000000002</v>
      </c>
      <c r="H846">
        <v>0.27650000000000002</v>
      </c>
      <c r="I846">
        <v>0.27650000000000002</v>
      </c>
      <c r="J846">
        <v>0.27650000000000002</v>
      </c>
      <c r="K846">
        <v>0.27650000000000002</v>
      </c>
      <c r="L846">
        <v>0.27650000000000002</v>
      </c>
    </row>
    <row r="847" spans="1:12" x14ac:dyDescent="0.25">
      <c r="A847" t="s">
        <v>152</v>
      </c>
      <c r="B847">
        <v>2007</v>
      </c>
      <c r="C847" t="s">
        <v>127</v>
      </c>
      <c r="D847">
        <v>0.43669999999999998</v>
      </c>
      <c r="E847">
        <v>0.43669999999999998</v>
      </c>
      <c r="F847">
        <v>0.43669999999999998</v>
      </c>
      <c r="G847">
        <v>0.43669999999999998</v>
      </c>
      <c r="H847">
        <v>0.43669999999999998</v>
      </c>
      <c r="I847">
        <v>0.43669999999999998</v>
      </c>
      <c r="J847">
        <v>0.43669999999999998</v>
      </c>
      <c r="K847">
        <v>0.43669999999999998</v>
      </c>
      <c r="L847">
        <v>0.43669999999999998</v>
      </c>
    </row>
    <row r="848" spans="1:12" x14ac:dyDescent="0.25">
      <c r="A848" t="s">
        <v>152</v>
      </c>
      <c r="B848">
        <v>2007</v>
      </c>
      <c r="C848" t="s">
        <v>132</v>
      </c>
      <c r="D848">
        <v>4.3700000000000003E-2</v>
      </c>
      <c r="E848">
        <v>4.3700000000000003E-2</v>
      </c>
      <c r="F848">
        <v>4.3700000000000003E-2</v>
      </c>
      <c r="G848">
        <v>4.3700000000000003E-2</v>
      </c>
      <c r="H848">
        <v>4.3700000000000003E-2</v>
      </c>
      <c r="I848">
        <v>4.3700000000000003E-2</v>
      </c>
      <c r="J848">
        <v>4.3700000000000003E-2</v>
      </c>
      <c r="K848">
        <v>4.3700000000000003E-2</v>
      </c>
      <c r="L848">
        <v>4.3700000000000003E-2</v>
      </c>
    </row>
    <row r="849" spans="1:12" x14ac:dyDescent="0.25">
      <c r="A849" t="s">
        <v>153</v>
      </c>
      <c r="B849">
        <v>2007</v>
      </c>
      <c r="C849" t="s">
        <v>132</v>
      </c>
      <c r="D849">
        <v>0.18720000000000001</v>
      </c>
      <c r="E849">
        <v>0.18720000000000001</v>
      </c>
      <c r="F849">
        <v>0.18720000000000001</v>
      </c>
      <c r="G849">
        <v>0.18720000000000001</v>
      </c>
      <c r="H849">
        <v>0.18720000000000001</v>
      </c>
      <c r="I849">
        <v>0.18720000000000001</v>
      </c>
      <c r="J849">
        <v>0.18720000000000001</v>
      </c>
      <c r="K849">
        <v>0.18720000000000001</v>
      </c>
      <c r="L849">
        <v>0.18720000000000001</v>
      </c>
    </row>
    <row r="850" spans="1:12" x14ac:dyDescent="0.25">
      <c r="A850" t="s">
        <v>153</v>
      </c>
      <c r="B850">
        <v>2007</v>
      </c>
      <c r="C850" t="s">
        <v>131</v>
      </c>
      <c r="D850">
        <v>0.1061</v>
      </c>
      <c r="E850">
        <v>0.1061</v>
      </c>
      <c r="F850">
        <v>0.1061</v>
      </c>
      <c r="G850">
        <v>0.1061</v>
      </c>
      <c r="H850">
        <v>0.1061</v>
      </c>
      <c r="I850">
        <v>0.1061</v>
      </c>
      <c r="J850">
        <v>0.1061</v>
      </c>
      <c r="K850">
        <v>0.1061</v>
      </c>
      <c r="L850">
        <v>0.1061</v>
      </c>
    </row>
    <row r="851" spans="1:12" x14ac:dyDescent="0.25">
      <c r="A851" t="s">
        <v>153</v>
      </c>
      <c r="B851">
        <v>2007</v>
      </c>
      <c r="C851" t="s">
        <v>127</v>
      </c>
      <c r="D851">
        <v>1.8120000000000001</v>
      </c>
      <c r="E851">
        <v>1.8120000000000001</v>
      </c>
      <c r="F851">
        <v>1.8120000000000001</v>
      </c>
      <c r="G851">
        <v>1.8120000000000001</v>
      </c>
      <c r="H851">
        <v>1.8120000000000001</v>
      </c>
      <c r="I851">
        <v>1.8120000000000001</v>
      </c>
      <c r="J851">
        <v>1.8120000000000001</v>
      </c>
      <c r="K851">
        <v>1.8120000000000001</v>
      </c>
      <c r="L851">
        <v>1.8120000000000001</v>
      </c>
    </row>
    <row r="852" spans="1:12" x14ac:dyDescent="0.25">
      <c r="A852" t="s">
        <v>153</v>
      </c>
      <c r="B852">
        <v>2007</v>
      </c>
      <c r="C852" t="s">
        <v>129</v>
      </c>
      <c r="D852">
        <v>3.5000000000000001E-3</v>
      </c>
      <c r="E852">
        <v>3.5000000000000001E-3</v>
      </c>
      <c r="F852">
        <v>3.5000000000000001E-3</v>
      </c>
      <c r="G852">
        <v>3.5000000000000001E-3</v>
      </c>
      <c r="H852">
        <v>3.5000000000000001E-3</v>
      </c>
      <c r="I852">
        <v>3.5000000000000001E-3</v>
      </c>
      <c r="J852">
        <v>3.5000000000000001E-3</v>
      </c>
      <c r="K852">
        <v>3.5000000000000001E-3</v>
      </c>
      <c r="L852">
        <v>3.5000000000000001E-3</v>
      </c>
    </row>
    <row r="853" spans="1:12" x14ac:dyDescent="0.25">
      <c r="A853" t="s">
        <v>153</v>
      </c>
      <c r="B853">
        <v>2007</v>
      </c>
      <c r="C853" t="s">
        <v>133</v>
      </c>
      <c r="D853">
        <v>4.53E-2</v>
      </c>
      <c r="E853">
        <v>4.53E-2</v>
      </c>
      <c r="F853">
        <v>4.53E-2</v>
      </c>
      <c r="G853">
        <v>4.53E-2</v>
      </c>
      <c r="H853">
        <v>4.53E-2</v>
      </c>
      <c r="I853">
        <v>4.53E-2</v>
      </c>
      <c r="J853">
        <v>4.53E-2</v>
      </c>
      <c r="K853">
        <v>4.53E-2</v>
      </c>
      <c r="L853">
        <v>4.53E-2</v>
      </c>
    </row>
    <row r="854" spans="1:12" x14ac:dyDescent="0.25">
      <c r="A854" t="s">
        <v>153</v>
      </c>
      <c r="B854">
        <v>2007</v>
      </c>
      <c r="C854" t="s">
        <v>130</v>
      </c>
      <c r="D854">
        <v>0.35289999999999999</v>
      </c>
      <c r="E854">
        <v>0.35289999999999999</v>
      </c>
      <c r="F854">
        <v>0.35289999999999999</v>
      </c>
      <c r="G854">
        <v>0.35289999999999999</v>
      </c>
      <c r="H854">
        <v>0.35289999999999999</v>
      </c>
      <c r="I854">
        <v>0.35289999999999999</v>
      </c>
      <c r="J854">
        <v>0.35289999999999999</v>
      </c>
      <c r="K854">
        <v>0.35289999999999999</v>
      </c>
      <c r="L854">
        <v>0.35289999999999999</v>
      </c>
    </row>
    <row r="855" spans="1:12" x14ac:dyDescent="0.25">
      <c r="A855" t="s">
        <v>153</v>
      </c>
      <c r="B855">
        <v>2007</v>
      </c>
      <c r="C855" t="s">
        <v>128</v>
      </c>
      <c r="D855">
        <v>1.1169</v>
      </c>
      <c r="E855">
        <v>1.1169</v>
      </c>
      <c r="F855">
        <v>1.1169</v>
      </c>
      <c r="G855">
        <v>1.1169</v>
      </c>
      <c r="H855">
        <v>1.1169</v>
      </c>
      <c r="I855">
        <v>1.1169</v>
      </c>
      <c r="J855">
        <v>1.1169</v>
      </c>
      <c r="K855">
        <v>1.1169</v>
      </c>
      <c r="L855">
        <v>1.1169</v>
      </c>
    </row>
    <row r="856" spans="1:12" x14ac:dyDescent="0.25">
      <c r="A856" t="s">
        <v>154</v>
      </c>
      <c r="B856">
        <v>2007</v>
      </c>
      <c r="C856" t="s">
        <v>132</v>
      </c>
      <c r="D856">
        <v>0.21510000000000001</v>
      </c>
      <c r="E856">
        <v>0.21510000000000001</v>
      </c>
      <c r="F856">
        <v>0.21510000000000001</v>
      </c>
      <c r="G856">
        <v>0.21510000000000001</v>
      </c>
      <c r="H856">
        <v>0.21510000000000001</v>
      </c>
      <c r="I856">
        <v>0.21510000000000001</v>
      </c>
      <c r="J856">
        <v>0.21510000000000001</v>
      </c>
      <c r="K856">
        <v>0.21510000000000001</v>
      </c>
      <c r="L856">
        <v>0.21510000000000001</v>
      </c>
    </row>
    <row r="857" spans="1:12" x14ac:dyDescent="0.25">
      <c r="A857" t="s">
        <v>154</v>
      </c>
      <c r="B857">
        <v>2007</v>
      </c>
      <c r="C857" t="s">
        <v>133</v>
      </c>
      <c r="D857">
        <v>5.21E-2</v>
      </c>
      <c r="E857">
        <v>5.21E-2</v>
      </c>
      <c r="F857">
        <v>5.21E-2</v>
      </c>
      <c r="G857">
        <v>5.21E-2</v>
      </c>
      <c r="H857">
        <v>5.21E-2</v>
      </c>
      <c r="I857">
        <v>5.21E-2</v>
      </c>
      <c r="J857">
        <v>5.21E-2</v>
      </c>
      <c r="K857">
        <v>5.21E-2</v>
      </c>
      <c r="L857">
        <v>5.21E-2</v>
      </c>
    </row>
    <row r="858" spans="1:12" x14ac:dyDescent="0.25">
      <c r="A858" t="s">
        <v>154</v>
      </c>
      <c r="B858">
        <v>2007</v>
      </c>
      <c r="C858" t="s">
        <v>129</v>
      </c>
      <c r="D858">
        <v>4.0000000000000001E-3</v>
      </c>
      <c r="E858">
        <v>4.0000000000000001E-3</v>
      </c>
      <c r="F858">
        <v>4.0000000000000001E-3</v>
      </c>
      <c r="G858">
        <v>4.0000000000000001E-3</v>
      </c>
      <c r="H858">
        <v>4.0000000000000001E-3</v>
      </c>
      <c r="I858">
        <v>4.0000000000000001E-3</v>
      </c>
      <c r="J858">
        <v>4.0000000000000001E-3</v>
      </c>
      <c r="K858">
        <v>4.0000000000000001E-3</v>
      </c>
      <c r="L858">
        <v>4.0000000000000001E-3</v>
      </c>
    </row>
    <row r="859" spans="1:12" x14ac:dyDescent="0.25">
      <c r="A859" t="s">
        <v>154</v>
      </c>
      <c r="B859">
        <v>2007</v>
      </c>
      <c r="C859" t="s">
        <v>127</v>
      </c>
      <c r="D859">
        <v>1.8884000000000001</v>
      </c>
      <c r="E859">
        <v>1.8884000000000001</v>
      </c>
      <c r="F859">
        <v>1.8884000000000001</v>
      </c>
      <c r="G859">
        <v>1.8884000000000001</v>
      </c>
      <c r="H859">
        <v>1.8884000000000001</v>
      </c>
      <c r="I859">
        <v>1.8884000000000001</v>
      </c>
      <c r="J859">
        <v>1.8884000000000001</v>
      </c>
      <c r="K859">
        <v>1.8884000000000001</v>
      </c>
      <c r="L859">
        <v>1.8884000000000001</v>
      </c>
    </row>
    <row r="860" spans="1:12" x14ac:dyDescent="0.25">
      <c r="A860" t="s">
        <v>154</v>
      </c>
      <c r="B860">
        <v>2007</v>
      </c>
      <c r="C860" t="s">
        <v>131</v>
      </c>
      <c r="D860">
        <v>0.1026</v>
      </c>
      <c r="E860">
        <v>0.1026</v>
      </c>
      <c r="F860">
        <v>0.1026</v>
      </c>
      <c r="G860">
        <v>0.1026</v>
      </c>
      <c r="H860">
        <v>0.1026</v>
      </c>
      <c r="I860">
        <v>0.1026</v>
      </c>
      <c r="J860">
        <v>0.1026</v>
      </c>
      <c r="K860">
        <v>0.1026</v>
      </c>
      <c r="L860">
        <v>0.1026</v>
      </c>
    </row>
    <row r="861" spans="1:12" x14ac:dyDescent="0.25">
      <c r="A861" t="s">
        <v>154</v>
      </c>
      <c r="B861">
        <v>2007</v>
      </c>
      <c r="C861" t="s">
        <v>130</v>
      </c>
      <c r="D861">
        <v>0.40550000000000003</v>
      </c>
      <c r="E861">
        <v>0.40550000000000003</v>
      </c>
      <c r="F861">
        <v>0.40550000000000003</v>
      </c>
      <c r="G861">
        <v>0.40550000000000003</v>
      </c>
      <c r="H861">
        <v>0.40550000000000003</v>
      </c>
      <c r="I861">
        <v>0.40550000000000003</v>
      </c>
      <c r="J861">
        <v>0.40550000000000003</v>
      </c>
      <c r="K861">
        <v>0.40550000000000003</v>
      </c>
      <c r="L861">
        <v>0.40550000000000003</v>
      </c>
    </row>
    <row r="862" spans="1:12" x14ac:dyDescent="0.25">
      <c r="A862" t="s">
        <v>154</v>
      </c>
      <c r="B862">
        <v>2007</v>
      </c>
      <c r="C862" t="s">
        <v>128</v>
      </c>
      <c r="D862">
        <v>1.1091</v>
      </c>
      <c r="E862">
        <v>1.1091</v>
      </c>
      <c r="F862">
        <v>1.1091</v>
      </c>
      <c r="G862">
        <v>1.1091</v>
      </c>
      <c r="H862">
        <v>1.1091</v>
      </c>
      <c r="I862">
        <v>1.1091</v>
      </c>
      <c r="J862">
        <v>1.1091</v>
      </c>
      <c r="K862">
        <v>1.1091</v>
      </c>
      <c r="L862">
        <v>1.1091</v>
      </c>
    </row>
    <row r="863" spans="1:12" x14ac:dyDescent="0.25">
      <c r="A863" t="s">
        <v>155</v>
      </c>
      <c r="B863">
        <v>2007</v>
      </c>
      <c r="C863" t="s">
        <v>133</v>
      </c>
      <c r="D863">
        <v>8.1600000000000006E-2</v>
      </c>
      <c r="E863">
        <v>8.1600000000000006E-2</v>
      </c>
      <c r="F863">
        <v>8.1600000000000006E-2</v>
      </c>
      <c r="G863">
        <v>8.1600000000000006E-2</v>
      </c>
      <c r="H863">
        <v>8.1600000000000006E-2</v>
      </c>
      <c r="I863">
        <v>8.1600000000000006E-2</v>
      </c>
      <c r="J863">
        <v>8.1600000000000006E-2</v>
      </c>
      <c r="K863">
        <v>8.1600000000000006E-2</v>
      </c>
      <c r="L863">
        <v>8.1600000000000006E-2</v>
      </c>
    </row>
    <row r="864" spans="1:12" x14ac:dyDescent="0.25">
      <c r="A864" t="s">
        <v>155</v>
      </c>
      <c r="B864">
        <v>2007</v>
      </c>
      <c r="C864" t="s">
        <v>132</v>
      </c>
      <c r="D864">
        <v>0.33689999999999998</v>
      </c>
      <c r="E864">
        <v>0.33689999999999998</v>
      </c>
      <c r="F864">
        <v>0.33689999999999998</v>
      </c>
      <c r="G864">
        <v>0.33689999999999998</v>
      </c>
      <c r="H864">
        <v>0.33689999999999998</v>
      </c>
      <c r="I864">
        <v>0.33689999999999998</v>
      </c>
      <c r="J864">
        <v>0.33689999999999998</v>
      </c>
      <c r="K864">
        <v>0.33689999999999998</v>
      </c>
      <c r="L864">
        <v>0.33689999999999998</v>
      </c>
    </row>
    <row r="865" spans="1:12" x14ac:dyDescent="0.25">
      <c r="A865" t="s">
        <v>155</v>
      </c>
      <c r="B865">
        <v>2007</v>
      </c>
      <c r="C865" t="s">
        <v>127</v>
      </c>
      <c r="D865">
        <v>3.2069000000000001</v>
      </c>
      <c r="E865">
        <v>3.2069000000000001</v>
      </c>
      <c r="F865">
        <v>3.2069000000000001</v>
      </c>
      <c r="G865">
        <v>3.2069000000000001</v>
      </c>
      <c r="H865">
        <v>3.2069000000000001</v>
      </c>
      <c r="I865">
        <v>3.2069000000000001</v>
      </c>
      <c r="J865">
        <v>3.2069000000000001</v>
      </c>
      <c r="K865">
        <v>3.2069000000000001</v>
      </c>
      <c r="L865">
        <v>3.2069000000000001</v>
      </c>
    </row>
    <row r="866" spans="1:12" x14ac:dyDescent="0.25">
      <c r="A866" t="s">
        <v>155</v>
      </c>
      <c r="B866">
        <v>2007</v>
      </c>
      <c r="C866" t="s">
        <v>128</v>
      </c>
      <c r="D866">
        <v>1.9569000000000001</v>
      </c>
      <c r="E866">
        <v>1.9569000000000001</v>
      </c>
      <c r="F866">
        <v>1.9569000000000001</v>
      </c>
      <c r="G866">
        <v>1.9569000000000001</v>
      </c>
      <c r="H866">
        <v>1.9569000000000001</v>
      </c>
      <c r="I866">
        <v>1.9569000000000001</v>
      </c>
      <c r="J866">
        <v>1.9569000000000001</v>
      </c>
      <c r="K866">
        <v>1.9569000000000001</v>
      </c>
      <c r="L866">
        <v>1.9569000000000001</v>
      </c>
    </row>
    <row r="867" spans="1:12" x14ac:dyDescent="0.25">
      <c r="A867" t="s">
        <v>155</v>
      </c>
      <c r="B867">
        <v>2007</v>
      </c>
      <c r="C867" t="s">
        <v>130</v>
      </c>
      <c r="D867">
        <v>0.63519999999999999</v>
      </c>
      <c r="E867">
        <v>0.63519999999999999</v>
      </c>
      <c r="F867">
        <v>0.63519999999999999</v>
      </c>
      <c r="G867">
        <v>0.63519999999999999</v>
      </c>
      <c r="H867">
        <v>0.63519999999999999</v>
      </c>
      <c r="I867">
        <v>0.63519999999999999</v>
      </c>
      <c r="J867">
        <v>0.63519999999999999</v>
      </c>
      <c r="K867">
        <v>0.63519999999999999</v>
      </c>
      <c r="L867">
        <v>0.63519999999999999</v>
      </c>
    </row>
    <row r="868" spans="1:12" x14ac:dyDescent="0.25">
      <c r="A868" t="s">
        <v>155</v>
      </c>
      <c r="B868">
        <v>2007</v>
      </c>
      <c r="C868" t="s">
        <v>131</v>
      </c>
      <c r="D868">
        <v>0.18990000000000001</v>
      </c>
      <c r="E868">
        <v>0.18990000000000001</v>
      </c>
      <c r="F868">
        <v>0.18990000000000001</v>
      </c>
      <c r="G868">
        <v>0.18990000000000001</v>
      </c>
      <c r="H868">
        <v>0.18990000000000001</v>
      </c>
      <c r="I868">
        <v>0.18990000000000001</v>
      </c>
      <c r="J868">
        <v>0.18990000000000001</v>
      </c>
      <c r="K868">
        <v>0.18990000000000001</v>
      </c>
      <c r="L868">
        <v>0.18990000000000001</v>
      </c>
    </row>
    <row r="869" spans="1:12" x14ac:dyDescent="0.25">
      <c r="A869" t="s">
        <v>155</v>
      </c>
      <c r="B869">
        <v>2007</v>
      </c>
      <c r="C869" t="s">
        <v>129</v>
      </c>
      <c r="D869">
        <v>6.3E-3</v>
      </c>
      <c r="E869">
        <v>6.3E-3</v>
      </c>
      <c r="F869">
        <v>6.3E-3</v>
      </c>
      <c r="G869">
        <v>6.3E-3</v>
      </c>
      <c r="H869">
        <v>6.3E-3</v>
      </c>
      <c r="I869">
        <v>6.3E-3</v>
      </c>
      <c r="J869">
        <v>6.3E-3</v>
      </c>
      <c r="K869">
        <v>6.3E-3</v>
      </c>
      <c r="L869">
        <v>6.3E-3</v>
      </c>
    </row>
    <row r="870" spans="1:12" x14ac:dyDescent="0.25">
      <c r="A870" t="s">
        <v>156</v>
      </c>
      <c r="B870">
        <v>2007</v>
      </c>
      <c r="C870" t="s">
        <v>127</v>
      </c>
      <c r="D870">
        <v>1.7486999999999999</v>
      </c>
      <c r="E870">
        <v>1.7486999999999999</v>
      </c>
      <c r="F870">
        <v>1.7486999999999999</v>
      </c>
      <c r="G870">
        <v>1.7486999999999999</v>
      </c>
      <c r="H870">
        <v>1.7486999999999999</v>
      </c>
      <c r="I870">
        <v>1.7486999999999999</v>
      </c>
      <c r="J870">
        <v>1.7486999999999999</v>
      </c>
      <c r="K870">
        <v>1.7486999999999999</v>
      </c>
      <c r="L870">
        <v>1.7486999999999999</v>
      </c>
    </row>
    <row r="871" spans="1:12" x14ac:dyDescent="0.25">
      <c r="A871" t="s">
        <v>156</v>
      </c>
      <c r="B871">
        <v>2007</v>
      </c>
      <c r="C871" t="s">
        <v>128</v>
      </c>
      <c r="D871">
        <v>1.109</v>
      </c>
      <c r="E871">
        <v>1.109</v>
      </c>
      <c r="F871">
        <v>1.109</v>
      </c>
      <c r="G871">
        <v>1.109</v>
      </c>
      <c r="H871">
        <v>1.109</v>
      </c>
      <c r="I871">
        <v>1.109</v>
      </c>
      <c r="J871">
        <v>1.109</v>
      </c>
      <c r="K871">
        <v>1.109</v>
      </c>
      <c r="L871">
        <v>1.109</v>
      </c>
    </row>
    <row r="872" spans="1:12" x14ac:dyDescent="0.25">
      <c r="A872" t="s">
        <v>156</v>
      </c>
      <c r="B872">
        <v>2007</v>
      </c>
      <c r="C872" t="s">
        <v>131</v>
      </c>
      <c r="D872">
        <v>9.7100000000000006E-2</v>
      </c>
      <c r="E872">
        <v>9.7100000000000006E-2</v>
      </c>
      <c r="F872">
        <v>9.7100000000000006E-2</v>
      </c>
      <c r="G872">
        <v>9.7100000000000006E-2</v>
      </c>
      <c r="H872">
        <v>9.7100000000000006E-2</v>
      </c>
      <c r="I872">
        <v>9.7100000000000006E-2</v>
      </c>
      <c r="J872">
        <v>9.7100000000000006E-2</v>
      </c>
      <c r="K872">
        <v>9.7100000000000006E-2</v>
      </c>
      <c r="L872">
        <v>9.7100000000000006E-2</v>
      </c>
    </row>
    <row r="873" spans="1:12" x14ac:dyDescent="0.25">
      <c r="A873" t="s">
        <v>156</v>
      </c>
      <c r="B873">
        <v>2007</v>
      </c>
      <c r="C873" t="s">
        <v>133</v>
      </c>
      <c r="D873">
        <v>4.1799999999999997E-2</v>
      </c>
      <c r="E873">
        <v>4.1799999999999997E-2</v>
      </c>
      <c r="F873">
        <v>4.1799999999999997E-2</v>
      </c>
      <c r="G873">
        <v>4.1799999999999997E-2</v>
      </c>
      <c r="H873">
        <v>4.1799999999999997E-2</v>
      </c>
      <c r="I873">
        <v>4.1799999999999997E-2</v>
      </c>
      <c r="J873">
        <v>4.1799999999999997E-2</v>
      </c>
      <c r="K873">
        <v>4.1799999999999997E-2</v>
      </c>
      <c r="L873">
        <v>4.1799999999999997E-2</v>
      </c>
    </row>
    <row r="874" spans="1:12" x14ac:dyDescent="0.25">
      <c r="A874" t="s">
        <v>156</v>
      </c>
      <c r="B874">
        <v>2007</v>
      </c>
      <c r="C874" t="s">
        <v>129</v>
      </c>
      <c r="D874">
        <v>3.2000000000000002E-3</v>
      </c>
      <c r="E874">
        <v>3.2000000000000002E-3</v>
      </c>
      <c r="F874">
        <v>3.2000000000000002E-3</v>
      </c>
      <c r="G874">
        <v>3.2000000000000002E-3</v>
      </c>
      <c r="H874">
        <v>3.2000000000000002E-3</v>
      </c>
      <c r="I874">
        <v>3.2000000000000002E-3</v>
      </c>
      <c r="J874">
        <v>3.2000000000000002E-3</v>
      </c>
      <c r="K874">
        <v>3.2000000000000002E-3</v>
      </c>
      <c r="L874">
        <v>3.2000000000000002E-3</v>
      </c>
    </row>
    <row r="875" spans="1:12" x14ac:dyDescent="0.25">
      <c r="A875" t="s">
        <v>156</v>
      </c>
      <c r="B875">
        <v>2007</v>
      </c>
      <c r="C875" t="s">
        <v>132</v>
      </c>
      <c r="D875">
        <v>0.17249999999999999</v>
      </c>
      <c r="E875">
        <v>0.17249999999999999</v>
      </c>
      <c r="F875">
        <v>0.17249999999999999</v>
      </c>
      <c r="G875">
        <v>0.17249999999999999</v>
      </c>
      <c r="H875">
        <v>0.17249999999999999</v>
      </c>
      <c r="I875">
        <v>0.17249999999999999</v>
      </c>
      <c r="J875">
        <v>0.17249999999999999</v>
      </c>
      <c r="K875">
        <v>0.17249999999999999</v>
      </c>
      <c r="L875">
        <v>0.17249999999999999</v>
      </c>
    </row>
    <row r="876" spans="1:12" x14ac:dyDescent="0.25">
      <c r="A876" t="s">
        <v>156</v>
      </c>
      <c r="B876">
        <v>2007</v>
      </c>
      <c r="C876" t="s">
        <v>130</v>
      </c>
      <c r="D876">
        <v>0.3251</v>
      </c>
      <c r="E876">
        <v>0.3251</v>
      </c>
      <c r="F876">
        <v>0.3251</v>
      </c>
      <c r="G876">
        <v>0.3251</v>
      </c>
      <c r="H876">
        <v>0.3251</v>
      </c>
      <c r="I876">
        <v>0.3251</v>
      </c>
      <c r="J876">
        <v>0.3251</v>
      </c>
      <c r="K876">
        <v>0.3251</v>
      </c>
      <c r="L876">
        <v>0.3251</v>
      </c>
    </row>
    <row r="877" spans="1:12" x14ac:dyDescent="0.25">
      <c r="A877" t="s">
        <v>157</v>
      </c>
      <c r="B877">
        <v>2007</v>
      </c>
      <c r="C877" t="s">
        <v>128</v>
      </c>
      <c r="D877">
        <v>0.73599999999999999</v>
      </c>
      <c r="E877">
        <v>0.73599999999999999</v>
      </c>
      <c r="F877">
        <v>0.73599999999999999</v>
      </c>
      <c r="G877">
        <v>0.73599999999999999</v>
      </c>
      <c r="H877">
        <v>0.73599999999999999</v>
      </c>
      <c r="I877">
        <v>0.73599999999999999</v>
      </c>
      <c r="J877">
        <v>0.73599999999999999</v>
      </c>
      <c r="K877">
        <v>0.73599999999999999</v>
      </c>
      <c r="L877">
        <v>0.73599999999999999</v>
      </c>
    </row>
    <row r="878" spans="1:12" x14ac:dyDescent="0.25">
      <c r="A878" t="s">
        <v>157</v>
      </c>
      <c r="B878">
        <v>2007</v>
      </c>
      <c r="C878" t="s">
        <v>131</v>
      </c>
      <c r="D878">
        <v>5.62E-2</v>
      </c>
      <c r="E878">
        <v>5.62E-2</v>
      </c>
      <c r="F878">
        <v>5.62E-2</v>
      </c>
      <c r="G878">
        <v>5.62E-2</v>
      </c>
      <c r="H878">
        <v>5.62E-2</v>
      </c>
      <c r="I878">
        <v>5.62E-2</v>
      </c>
      <c r="J878">
        <v>5.62E-2</v>
      </c>
      <c r="K878">
        <v>5.62E-2</v>
      </c>
      <c r="L878">
        <v>5.62E-2</v>
      </c>
    </row>
    <row r="879" spans="1:12" x14ac:dyDescent="0.25">
      <c r="A879" t="s">
        <v>157</v>
      </c>
      <c r="B879">
        <v>2007</v>
      </c>
      <c r="C879" t="s">
        <v>129</v>
      </c>
      <c r="D879">
        <v>1.8E-3</v>
      </c>
      <c r="E879">
        <v>1.8E-3</v>
      </c>
      <c r="F879">
        <v>1.8E-3</v>
      </c>
      <c r="G879">
        <v>1.8E-3</v>
      </c>
      <c r="H879">
        <v>1.8E-3</v>
      </c>
      <c r="I879">
        <v>1.8E-3</v>
      </c>
      <c r="J879">
        <v>1.8E-3</v>
      </c>
      <c r="K879">
        <v>1.8E-3</v>
      </c>
      <c r="L879">
        <v>1.8E-3</v>
      </c>
    </row>
    <row r="880" spans="1:12" x14ac:dyDescent="0.25">
      <c r="A880" t="s">
        <v>157</v>
      </c>
      <c r="B880">
        <v>2007</v>
      </c>
      <c r="C880" t="s">
        <v>133</v>
      </c>
      <c r="D880">
        <v>2.3300000000000001E-2</v>
      </c>
      <c r="E880">
        <v>2.3300000000000001E-2</v>
      </c>
      <c r="F880">
        <v>2.3300000000000001E-2</v>
      </c>
      <c r="G880">
        <v>2.3300000000000001E-2</v>
      </c>
      <c r="H880">
        <v>2.3300000000000001E-2</v>
      </c>
      <c r="I880">
        <v>2.3300000000000001E-2</v>
      </c>
      <c r="J880">
        <v>2.3300000000000001E-2</v>
      </c>
      <c r="K880">
        <v>2.3300000000000001E-2</v>
      </c>
      <c r="L880">
        <v>2.3300000000000001E-2</v>
      </c>
    </row>
    <row r="881" spans="1:12" x14ac:dyDescent="0.25">
      <c r="A881" t="s">
        <v>157</v>
      </c>
      <c r="B881">
        <v>2007</v>
      </c>
      <c r="C881" t="s">
        <v>127</v>
      </c>
      <c r="D881">
        <v>1.0947</v>
      </c>
      <c r="E881">
        <v>1.0947</v>
      </c>
      <c r="F881">
        <v>1.0947</v>
      </c>
      <c r="G881">
        <v>1.0947</v>
      </c>
      <c r="H881">
        <v>1.0947</v>
      </c>
      <c r="I881">
        <v>1.0947</v>
      </c>
      <c r="J881">
        <v>1.0947</v>
      </c>
      <c r="K881">
        <v>1.0947</v>
      </c>
      <c r="L881">
        <v>1.0947</v>
      </c>
    </row>
    <row r="882" spans="1:12" x14ac:dyDescent="0.25">
      <c r="A882" t="s">
        <v>157</v>
      </c>
      <c r="B882">
        <v>2007</v>
      </c>
      <c r="C882" t="s">
        <v>132</v>
      </c>
      <c r="D882">
        <v>9.6199999999999994E-2</v>
      </c>
      <c r="E882">
        <v>9.6199999999999994E-2</v>
      </c>
      <c r="F882">
        <v>9.6199999999999994E-2</v>
      </c>
      <c r="G882">
        <v>9.6199999999999994E-2</v>
      </c>
      <c r="H882">
        <v>9.6199999999999994E-2</v>
      </c>
      <c r="I882">
        <v>9.6199999999999994E-2</v>
      </c>
      <c r="J882">
        <v>9.6199999999999994E-2</v>
      </c>
      <c r="K882">
        <v>9.6199999999999994E-2</v>
      </c>
      <c r="L882">
        <v>9.6199999999999994E-2</v>
      </c>
    </row>
    <row r="883" spans="1:12" x14ac:dyDescent="0.25">
      <c r="A883" t="s">
        <v>157</v>
      </c>
      <c r="B883">
        <v>2007</v>
      </c>
      <c r="C883" t="s">
        <v>130</v>
      </c>
      <c r="D883">
        <v>0.18129999999999999</v>
      </c>
      <c r="E883">
        <v>0.18129999999999999</v>
      </c>
      <c r="F883">
        <v>0.18129999999999999</v>
      </c>
      <c r="G883">
        <v>0.18129999999999999</v>
      </c>
      <c r="H883">
        <v>0.18129999999999999</v>
      </c>
      <c r="I883">
        <v>0.18129999999999999</v>
      </c>
      <c r="J883">
        <v>0.18129999999999999</v>
      </c>
      <c r="K883">
        <v>0.18129999999999999</v>
      </c>
      <c r="L883">
        <v>0.18129999999999999</v>
      </c>
    </row>
    <row r="884" spans="1:12" x14ac:dyDescent="0.25">
      <c r="A884" t="s">
        <v>158</v>
      </c>
      <c r="B884">
        <v>2007</v>
      </c>
      <c r="C884" t="s">
        <v>133</v>
      </c>
      <c r="D884">
        <v>4.6199999999999998E-2</v>
      </c>
      <c r="E884">
        <v>4.6199999999999998E-2</v>
      </c>
      <c r="F884">
        <v>4.6199999999999998E-2</v>
      </c>
      <c r="G884">
        <v>4.6199999999999998E-2</v>
      </c>
      <c r="H884">
        <v>4.6199999999999998E-2</v>
      </c>
      <c r="I884">
        <v>4.6199999999999998E-2</v>
      </c>
      <c r="J884">
        <v>4.6199999999999998E-2</v>
      </c>
      <c r="K884">
        <v>4.6199999999999998E-2</v>
      </c>
      <c r="L884">
        <v>4.6199999999999998E-2</v>
      </c>
    </row>
    <row r="885" spans="1:12" x14ac:dyDescent="0.25">
      <c r="A885" t="s">
        <v>158</v>
      </c>
      <c r="B885">
        <v>2007</v>
      </c>
      <c r="C885" t="s">
        <v>129</v>
      </c>
      <c r="D885">
        <v>3.5999999999999999E-3</v>
      </c>
      <c r="E885">
        <v>3.5999999999999999E-3</v>
      </c>
      <c r="F885">
        <v>3.5999999999999999E-3</v>
      </c>
      <c r="G885">
        <v>3.5999999999999999E-3</v>
      </c>
      <c r="H885">
        <v>3.5999999999999999E-3</v>
      </c>
      <c r="I885">
        <v>3.5999999999999999E-3</v>
      </c>
      <c r="J885">
        <v>3.5999999999999999E-3</v>
      </c>
      <c r="K885">
        <v>3.5999999999999999E-3</v>
      </c>
      <c r="L885">
        <v>3.5999999999999999E-3</v>
      </c>
    </row>
    <row r="886" spans="1:12" x14ac:dyDescent="0.25">
      <c r="A886" t="s">
        <v>158</v>
      </c>
      <c r="B886">
        <v>2007</v>
      </c>
      <c r="C886" t="s">
        <v>130</v>
      </c>
      <c r="D886">
        <v>0.35949999999999999</v>
      </c>
      <c r="E886">
        <v>0.35949999999999999</v>
      </c>
      <c r="F886">
        <v>0.35949999999999999</v>
      </c>
      <c r="G886">
        <v>0.35949999999999999</v>
      </c>
      <c r="H886">
        <v>0.35949999999999999</v>
      </c>
      <c r="I886">
        <v>0.35949999999999999</v>
      </c>
      <c r="J886">
        <v>0.35949999999999999</v>
      </c>
      <c r="K886">
        <v>0.35949999999999999</v>
      </c>
      <c r="L886">
        <v>0.35949999999999999</v>
      </c>
    </row>
    <row r="887" spans="1:12" x14ac:dyDescent="0.25">
      <c r="A887" t="s">
        <v>158</v>
      </c>
      <c r="B887">
        <v>2007</v>
      </c>
      <c r="C887" t="s">
        <v>127</v>
      </c>
      <c r="D887">
        <v>1.9157</v>
      </c>
      <c r="E887">
        <v>1.9157</v>
      </c>
      <c r="F887">
        <v>1.9157</v>
      </c>
      <c r="G887">
        <v>1.9157</v>
      </c>
      <c r="H887">
        <v>1.9157</v>
      </c>
      <c r="I887">
        <v>1.9157</v>
      </c>
      <c r="J887">
        <v>1.9157</v>
      </c>
      <c r="K887">
        <v>1.9157</v>
      </c>
      <c r="L887">
        <v>1.9157</v>
      </c>
    </row>
    <row r="888" spans="1:12" x14ac:dyDescent="0.25">
      <c r="A888" t="s">
        <v>158</v>
      </c>
      <c r="B888">
        <v>2007</v>
      </c>
      <c r="C888" t="s">
        <v>132</v>
      </c>
      <c r="D888">
        <v>0.19070000000000001</v>
      </c>
      <c r="E888">
        <v>0.19070000000000001</v>
      </c>
      <c r="F888">
        <v>0.19070000000000001</v>
      </c>
      <c r="G888">
        <v>0.19070000000000001</v>
      </c>
      <c r="H888">
        <v>0.19070000000000001</v>
      </c>
      <c r="I888">
        <v>0.19070000000000001</v>
      </c>
      <c r="J888">
        <v>0.19070000000000001</v>
      </c>
      <c r="K888">
        <v>0.19070000000000001</v>
      </c>
      <c r="L888">
        <v>0.19070000000000001</v>
      </c>
    </row>
    <row r="889" spans="1:12" x14ac:dyDescent="0.25">
      <c r="A889" t="s">
        <v>158</v>
      </c>
      <c r="B889">
        <v>2007</v>
      </c>
      <c r="C889" t="s">
        <v>131</v>
      </c>
      <c r="D889">
        <v>0.11020000000000001</v>
      </c>
      <c r="E889">
        <v>0.11020000000000001</v>
      </c>
      <c r="F889">
        <v>0.11020000000000001</v>
      </c>
      <c r="G889">
        <v>0.11020000000000001</v>
      </c>
      <c r="H889">
        <v>0.11020000000000001</v>
      </c>
      <c r="I889">
        <v>0.11020000000000001</v>
      </c>
      <c r="J889">
        <v>0.11020000000000001</v>
      </c>
      <c r="K889">
        <v>0.11020000000000001</v>
      </c>
      <c r="L889">
        <v>0.11020000000000001</v>
      </c>
    </row>
    <row r="890" spans="1:12" x14ac:dyDescent="0.25">
      <c r="A890" t="s">
        <v>158</v>
      </c>
      <c r="B890">
        <v>2007</v>
      </c>
      <c r="C890" t="s">
        <v>128</v>
      </c>
      <c r="D890">
        <v>1.2056</v>
      </c>
      <c r="E890">
        <v>1.2056</v>
      </c>
      <c r="F890">
        <v>1.2056</v>
      </c>
      <c r="G890">
        <v>1.2056</v>
      </c>
      <c r="H890">
        <v>1.2056</v>
      </c>
      <c r="I890">
        <v>1.2056</v>
      </c>
      <c r="J890">
        <v>1.2056</v>
      </c>
      <c r="K890">
        <v>1.2056</v>
      </c>
      <c r="L890">
        <v>1.2056</v>
      </c>
    </row>
    <row r="891" spans="1:12" x14ac:dyDescent="0.25">
      <c r="A891" t="s">
        <v>159</v>
      </c>
      <c r="B891">
        <v>2007</v>
      </c>
      <c r="C891" t="s">
        <v>130</v>
      </c>
      <c r="D891">
        <v>5.8400000000000001E-2</v>
      </c>
      <c r="E891">
        <v>5.8400000000000001E-2</v>
      </c>
      <c r="F891">
        <v>5.8400000000000001E-2</v>
      </c>
      <c r="G891">
        <v>5.8400000000000001E-2</v>
      </c>
      <c r="H891">
        <v>5.8400000000000001E-2</v>
      </c>
      <c r="I891">
        <v>5.8400000000000001E-2</v>
      </c>
      <c r="J891">
        <v>5.8400000000000001E-2</v>
      </c>
      <c r="K891">
        <v>5.8400000000000001E-2</v>
      </c>
      <c r="L891">
        <v>5.8400000000000001E-2</v>
      </c>
    </row>
    <row r="892" spans="1:12" x14ac:dyDescent="0.25">
      <c r="A892" t="s">
        <v>159</v>
      </c>
      <c r="B892">
        <v>2007</v>
      </c>
      <c r="C892" t="s">
        <v>129</v>
      </c>
      <c r="D892">
        <v>5.9999999999999995E-4</v>
      </c>
      <c r="E892">
        <v>5.9999999999999995E-4</v>
      </c>
      <c r="F892">
        <v>5.9999999999999995E-4</v>
      </c>
      <c r="G892">
        <v>5.9999999999999995E-4</v>
      </c>
      <c r="H892">
        <v>5.9999999999999995E-4</v>
      </c>
      <c r="I892">
        <v>5.9999999999999995E-4</v>
      </c>
      <c r="J892">
        <v>5.9999999999999995E-4</v>
      </c>
      <c r="K892">
        <v>5.9999999999999995E-4</v>
      </c>
      <c r="L892">
        <v>5.9999999999999995E-4</v>
      </c>
    </row>
    <row r="893" spans="1:12" x14ac:dyDescent="0.25">
      <c r="A893" t="s">
        <v>159</v>
      </c>
      <c r="B893">
        <v>2007</v>
      </c>
      <c r="C893" t="s">
        <v>127</v>
      </c>
      <c r="D893">
        <v>0.33360000000000001</v>
      </c>
      <c r="E893">
        <v>0.33360000000000001</v>
      </c>
      <c r="F893">
        <v>0.33360000000000001</v>
      </c>
      <c r="G893">
        <v>0.33360000000000001</v>
      </c>
      <c r="H893">
        <v>0.33360000000000001</v>
      </c>
      <c r="I893">
        <v>0.33360000000000001</v>
      </c>
      <c r="J893">
        <v>0.33360000000000001</v>
      </c>
      <c r="K893">
        <v>0.33360000000000001</v>
      </c>
      <c r="L893">
        <v>0.33360000000000001</v>
      </c>
    </row>
    <row r="894" spans="1:12" x14ac:dyDescent="0.25">
      <c r="A894" t="s">
        <v>159</v>
      </c>
      <c r="B894">
        <v>2007</v>
      </c>
      <c r="C894" t="s">
        <v>131</v>
      </c>
      <c r="D894">
        <v>1.5800000000000002E-2</v>
      </c>
      <c r="E894">
        <v>1.5800000000000002E-2</v>
      </c>
      <c r="F894">
        <v>1.5800000000000002E-2</v>
      </c>
      <c r="G894">
        <v>1.5800000000000002E-2</v>
      </c>
      <c r="H894">
        <v>1.5800000000000002E-2</v>
      </c>
      <c r="I894">
        <v>1.5800000000000002E-2</v>
      </c>
      <c r="J894">
        <v>1.5800000000000002E-2</v>
      </c>
      <c r="K894">
        <v>1.5800000000000002E-2</v>
      </c>
      <c r="L894">
        <v>1.5800000000000002E-2</v>
      </c>
    </row>
    <row r="895" spans="1:12" x14ac:dyDescent="0.25">
      <c r="A895" t="s">
        <v>159</v>
      </c>
      <c r="B895">
        <v>2007</v>
      </c>
      <c r="C895" t="s">
        <v>132</v>
      </c>
      <c r="D895">
        <v>3.1E-2</v>
      </c>
      <c r="E895">
        <v>3.1E-2</v>
      </c>
      <c r="F895">
        <v>3.1E-2</v>
      </c>
      <c r="G895">
        <v>3.1E-2</v>
      </c>
      <c r="H895">
        <v>3.1E-2</v>
      </c>
      <c r="I895">
        <v>3.1E-2</v>
      </c>
      <c r="J895">
        <v>3.1E-2</v>
      </c>
      <c r="K895">
        <v>3.1E-2</v>
      </c>
      <c r="L895">
        <v>3.1E-2</v>
      </c>
    </row>
    <row r="896" spans="1:12" x14ac:dyDescent="0.25">
      <c r="A896" t="s">
        <v>159</v>
      </c>
      <c r="B896">
        <v>2007</v>
      </c>
      <c r="C896" t="s">
        <v>133</v>
      </c>
      <c r="D896">
        <v>7.4999999999999997E-3</v>
      </c>
      <c r="E896">
        <v>7.4999999999999997E-3</v>
      </c>
      <c r="F896">
        <v>7.4999999999999997E-3</v>
      </c>
      <c r="G896">
        <v>7.4999999999999997E-3</v>
      </c>
      <c r="H896">
        <v>7.4999999999999997E-3</v>
      </c>
      <c r="I896">
        <v>7.4999999999999997E-3</v>
      </c>
      <c r="J896">
        <v>7.4999999999999997E-3</v>
      </c>
      <c r="K896">
        <v>7.4999999999999997E-3</v>
      </c>
      <c r="L896">
        <v>7.4999999999999997E-3</v>
      </c>
    </row>
    <row r="897" spans="1:12" x14ac:dyDescent="0.25">
      <c r="A897" t="s">
        <v>159</v>
      </c>
      <c r="B897">
        <v>2007</v>
      </c>
      <c r="C897" t="s">
        <v>128</v>
      </c>
      <c r="D897">
        <v>0.2203</v>
      </c>
      <c r="E897">
        <v>0.2203</v>
      </c>
      <c r="F897">
        <v>0.2203</v>
      </c>
      <c r="G897">
        <v>0.2203</v>
      </c>
      <c r="H897">
        <v>0.2203</v>
      </c>
      <c r="I897">
        <v>0.2203</v>
      </c>
      <c r="J897">
        <v>0.2203</v>
      </c>
      <c r="K897">
        <v>0.2203</v>
      </c>
      <c r="L897">
        <v>0.2203</v>
      </c>
    </row>
    <row r="898" spans="1:12" x14ac:dyDescent="0.25">
      <c r="A898" t="s">
        <v>160</v>
      </c>
      <c r="B898">
        <v>2007</v>
      </c>
      <c r="C898" t="s">
        <v>127</v>
      </c>
      <c r="D898">
        <v>0.58260000000000001</v>
      </c>
      <c r="E898">
        <v>0.58260000000000001</v>
      </c>
      <c r="F898">
        <v>0.58260000000000001</v>
      </c>
      <c r="G898">
        <v>0.58260000000000001</v>
      </c>
      <c r="H898">
        <v>0.58260000000000001</v>
      </c>
      <c r="I898">
        <v>0.58260000000000001</v>
      </c>
      <c r="J898">
        <v>0.58260000000000001</v>
      </c>
      <c r="K898">
        <v>0.58260000000000001</v>
      </c>
      <c r="L898">
        <v>0.58260000000000001</v>
      </c>
    </row>
    <row r="899" spans="1:12" x14ac:dyDescent="0.25">
      <c r="A899" t="s">
        <v>160</v>
      </c>
      <c r="B899">
        <v>2007</v>
      </c>
      <c r="C899" t="s">
        <v>129</v>
      </c>
      <c r="D899">
        <v>1.1000000000000001E-3</v>
      </c>
      <c r="E899">
        <v>1.1000000000000001E-3</v>
      </c>
      <c r="F899">
        <v>1.1000000000000001E-3</v>
      </c>
      <c r="G899">
        <v>1.1000000000000001E-3</v>
      </c>
      <c r="H899">
        <v>1.1000000000000001E-3</v>
      </c>
      <c r="I899">
        <v>1.1000000000000001E-3</v>
      </c>
      <c r="J899">
        <v>1.1000000000000001E-3</v>
      </c>
      <c r="K899">
        <v>1.1000000000000001E-3</v>
      </c>
      <c r="L899">
        <v>1.1000000000000001E-3</v>
      </c>
    </row>
    <row r="900" spans="1:12" x14ac:dyDescent="0.25">
      <c r="A900" t="s">
        <v>160</v>
      </c>
      <c r="B900">
        <v>2007</v>
      </c>
      <c r="C900" t="s">
        <v>128</v>
      </c>
      <c r="D900">
        <v>0.36909999999999998</v>
      </c>
      <c r="E900">
        <v>0.36909999999999998</v>
      </c>
      <c r="F900">
        <v>0.36909999999999998</v>
      </c>
      <c r="G900">
        <v>0.36909999999999998</v>
      </c>
      <c r="H900">
        <v>0.36909999999999998</v>
      </c>
      <c r="I900">
        <v>0.36909999999999998</v>
      </c>
      <c r="J900">
        <v>0.36909999999999998</v>
      </c>
      <c r="K900">
        <v>0.36909999999999998</v>
      </c>
      <c r="L900">
        <v>0.36909999999999998</v>
      </c>
    </row>
    <row r="901" spans="1:12" x14ac:dyDescent="0.25">
      <c r="A901" t="s">
        <v>160</v>
      </c>
      <c r="B901">
        <v>2007</v>
      </c>
      <c r="C901" t="s">
        <v>133</v>
      </c>
      <c r="D901">
        <v>1.3899999999999999E-2</v>
      </c>
      <c r="E901">
        <v>1.3899999999999999E-2</v>
      </c>
      <c r="F901">
        <v>1.3899999999999999E-2</v>
      </c>
      <c r="G901">
        <v>1.3899999999999999E-2</v>
      </c>
      <c r="H901">
        <v>1.3899999999999999E-2</v>
      </c>
      <c r="I901">
        <v>1.3899999999999999E-2</v>
      </c>
      <c r="J901">
        <v>1.3899999999999999E-2</v>
      </c>
      <c r="K901">
        <v>1.3899999999999999E-2</v>
      </c>
      <c r="L901">
        <v>1.3899999999999999E-2</v>
      </c>
    </row>
    <row r="902" spans="1:12" x14ac:dyDescent="0.25">
      <c r="A902" t="s">
        <v>160</v>
      </c>
      <c r="B902">
        <v>2007</v>
      </c>
      <c r="C902" t="s">
        <v>131</v>
      </c>
      <c r="D902">
        <v>3.2899999999999999E-2</v>
      </c>
      <c r="E902">
        <v>3.2899999999999999E-2</v>
      </c>
      <c r="F902">
        <v>3.2899999999999999E-2</v>
      </c>
      <c r="G902">
        <v>3.2899999999999999E-2</v>
      </c>
      <c r="H902">
        <v>3.2899999999999999E-2</v>
      </c>
      <c r="I902">
        <v>3.2899999999999999E-2</v>
      </c>
      <c r="J902">
        <v>3.2899999999999999E-2</v>
      </c>
      <c r="K902">
        <v>3.2899999999999999E-2</v>
      </c>
      <c r="L902">
        <v>3.2899999999999999E-2</v>
      </c>
    </row>
    <row r="903" spans="1:12" x14ac:dyDescent="0.25">
      <c r="A903" t="s">
        <v>160</v>
      </c>
      <c r="B903">
        <v>2007</v>
      </c>
      <c r="C903" t="s">
        <v>130</v>
      </c>
      <c r="D903">
        <v>0.1082</v>
      </c>
      <c r="E903">
        <v>0.1082</v>
      </c>
      <c r="F903">
        <v>0.1082</v>
      </c>
      <c r="G903">
        <v>0.1082</v>
      </c>
      <c r="H903">
        <v>0.1082</v>
      </c>
      <c r="I903">
        <v>0.1082</v>
      </c>
      <c r="J903">
        <v>0.1082</v>
      </c>
      <c r="K903">
        <v>0.1082</v>
      </c>
      <c r="L903">
        <v>0.1082</v>
      </c>
    </row>
    <row r="904" spans="1:12" x14ac:dyDescent="0.25">
      <c r="A904" t="s">
        <v>160</v>
      </c>
      <c r="B904">
        <v>2007</v>
      </c>
      <c r="C904" t="s">
        <v>132</v>
      </c>
      <c r="D904">
        <v>5.74E-2</v>
      </c>
      <c r="E904">
        <v>5.74E-2</v>
      </c>
      <c r="F904">
        <v>5.74E-2</v>
      </c>
      <c r="G904">
        <v>5.74E-2</v>
      </c>
      <c r="H904">
        <v>5.74E-2</v>
      </c>
      <c r="I904">
        <v>5.74E-2</v>
      </c>
      <c r="J904">
        <v>5.74E-2</v>
      </c>
      <c r="K904">
        <v>5.74E-2</v>
      </c>
      <c r="L904">
        <v>5.74E-2</v>
      </c>
    </row>
    <row r="905" spans="1:12" x14ac:dyDescent="0.25">
      <c r="A905" t="s">
        <v>161</v>
      </c>
      <c r="B905">
        <v>2007</v>
      </c>
      <c r="C905" t="s">
        <v>128</v>
      </c>
      <c r="D905">
        <v>0.49399999999999999</v>
      </c>
      <c r="E905">
        <v>0.49399999999999999</v>
      </c>
      <c r="F905">
        <v>0.49399999999999999</v>
      </c>
      <c r="G905">
        <v>0.49399999999999999</v>
      </c>
      <c r="H905">
        <v>0.49399999999999999</v>
      </c>
      <c r="I905">
        <v>0.49399999999999999</v>
      </c>
      <c r="J905">
        <v>0.49399999999999999</v>
      </c>
      <c r="K905">
        <v>0.49399999999999999</v>
      </c>
      <c r="L905">
        <v>0.49399999999999999</v>
      </c>
    </row>
    <row r="906" spans="1:12" x14ac:dyDescent="0.25">
      <c r="A906" t="s">
        <v>161</v>
      </c>
      <c r="B906">
        <v>2007</v>
      </c>
      <c r="C906" t="s">
        <v>127</v>
      </c>
      <c r="D906">
        <v>0.78890000000000005</v>
      </c>
      <c r="E906">
        <v>0.78890000000000005</v>
      </c>
      <c r="F906">
        <v>0.78890000000000005</v>
      </c>
      <c r="G906">
        <v>0.78890000000000005</v>
      </c>
      <c r="H906">
        <v>0.78890000000000005</v>
      </c>
      <c r="I906">
        <v>0.78890000000000005</v>
      </c>
      <c r="J906">
        <v>0.78890000000000005</v>
      </c>
      <c r="K906">
        <v>0.78890000000000005</v>
      </c>
      <c r="L906">
        <v>0.78890000000000005</v>
      </c>
    </row>
    <row r="907" spans="1:12" x14ac:dyDescent="0.25">
      <c r="A907" t="s">
        <v>161</v>
      </c>
      <c r="B907">
        <v>2007</v>
      </c>
      <c r="C907" t="s">
        <v>133</v>
      </c>
      <c r="D907">
        <v>1.9699999999999999E-2</v>
      </c>
      <c r="E907">
        <v>1.9699999999999999E-2</v>
      </c>
      <c r="F907">
        <v>1.9699999999999999E-2</v>
      </c>
      <c r="G907">
        <v>1.9699999999999999E-2</v>
      </c>
      <c r="H907">
        <v>1.9699999999999999E-2</v>
      </c>
      <c r="I907">
        <v>1.9699999999999999E-2</v>
      </c>
      <c r="J907">
        <v>1.9699999999999999E-2</v>
      </c>
      <c r="K907">
        <v>1.9699999999999999E-2</v>
      </c>
      <c r="L907">
        <v>1.9699999999999999E-2</v>
      </c>
    </row>
    <row r="908" spans="1:12" x14ac:dyDescent="0.25">
      <c r="A908" t="s">
        <v>161</v>
      </c>
      <c r="B908">
        <v>2007</v>
      </c>
      <c r="C908" t="s">
        <v>131</v>
      </c>
      <c r="D908">
        <v>3.9199999999999999E-2</v>
      </c>
      <c r="E908">
        <v>3.9199999999999999E-2</v>
      </c>
      <c r="F908">
        <v>3.9199999999999999E-2</v>
      </c>
      <c r="G908">
        <v>3.9199999999999999E-2</v>
      </c>
      <c r="H908">
        <v>3.9199999999999999E-2</v>
      </c>
      <c r="I908">
        <v>3.9199999999999999E-2</v>
      </c>
      <c r="J908">
        <v>3.9199999999999999E-2</v>
      </c>
      <c r="K908">
        <v>3.9199999999999999E-2</v>
      </c>
      <c r="L908">
        <v>3.9199999999999999E-2</v>
      </c>
    </row>
    <row r="909" spans="1:12" x14ac:dyDescent="0.25">
      <c r="A909" t="s">
        <v>161</v>
      </c>
      <c r="B909">
        <v>2007</v>
      </c>
      <c r="C909" t="s">
        <v>130</v>
      </c>
      <c r="D909">
        <v>0.1532</v>
      </c>
      <c r="E909">
        <v>0.1532</v>
      </c>
      <c r="F909">
        <v>0.1532</v>
      </c>
      <c r="G909">
        <v>0.1532</v>
      </c>
      <c r="H909">
        <v>0.1532</v>
      </c>
      <c r="I909">
        <v>0.1532</v>
      </c>
      <c r="J909">
        <v>0.1532</v>
      </c>
      <c r="K909">
        <v>0.1532</v>
      </c>
      <c r="L909">
        <v>0.1532</v>
      </c>
    </row>
    <row r="910" spans="1:12" x14ac:dyDescent="0.25">
      <c r="A910" t="s">
        <v>161</v>
      </c>
      <c r="B910">
        <v>2007</v>
      </c>
      <c r="C910" t="s">
        <v>132</v>
      </c>
      <c r="D910">
        <v>8.1299999999999997E-2</v>
      </c>
      <c r="E910">
        <v>8.1299999999999997E-2</v>
      </c>
      <c r="F910">
        <v>8.1299999999999997E-2</v>
      </c>
      <c r="G910">
        <v>8.1299999999999997E-2</v>
      </c>
      <c r="H910">
        <v>8.1299999999999997E-2</v>
      </c>
      <c r="I910">
        <v>8.1299999999999997E-2</v>
      </c>
      <c r="J910">
        <v>8.1299999999999997E-2</v>
      </c>
      <c r="K910">
        <v>8.1299999999999997E-2</v>
      </c>
      <c r="L910">
        <v>8.1299999999999997E-2</v>
      </c>
    </row>
    <row r="911" spans="1:12" x14ac:dyDescent="0.25">
      <c r="A911" t="s">
        <v>161</v>
      </c>
      <c r="B911">
        <v>2007</v>
      </c>
      <c r="C911" t="s">
        <v>129</v>
      </c>
      <c r="D911">
        <v>1.5E-3</v>
      </c>
      <c r="E911">
        <v>1.5E-3</v>
      </c>
      <c r="F911">
        <v>1.5E-3</v>
      </c>
      <c r="G911">
        <v>1.5E-3</v>
      </c>
      <c r="H911">
        <v>1.5E-3</v>
      </c>
      <c r="I911">
        <v>1.5E-3</v>
      </c>
      <c r="J911">
        <v>1.5E-3</v>
      </c>
      <c r="K911">
        <v>1.5E-3</v>
      </c>
      <c r="L911">
        <v>1.5E-3</v>
      </c>
    </row>
    <row r="912" spans="1:12" x14ac:dyDescent="0.25">
      <c r="A912" t="s">
        <v>162</v>
      </c>
      <c r="B912">
        <v>2007</v>
      </c>
      <c r="C912" t="s">
        <v>133</v>
      </c>
      <c r="D912">
        <v>1.06E-2</v>
      </c>
      <c r="E912">
        <v>1.06E-2</v>
      </c>
      <c r="F912">
        <v>1.06E-2</v>
      </c>
      <c r="G912">
        <v>1.06E-2</v>
      </c>
      <c r="H912">
        <v>1.06E-2</v>
      </c>
      <c r="I912">
        <v>1.06E-2</v>
      </c>
      <c r="J912">
        <v>1.06E-2</v>
      </c>
      <c r="K912">
        <v>1.06E-2</v>
      </c>
      <c r="L912">
        <v>1.06E-2</v>
      </c>
    </row>
    <row r="913" spans="1:12" x14ac:dyDescent="0.25">
      <c r="A913" t="s">
        <v>162</v>
      </c>
      <c r="B913">
        <v>2007</v>
      </c>
      <c r="C913" t="s">
        <v>132</v>
      </c>
      <c r="D913">
        <v>4.3900000000000002E-2</v>
      </c>
      <c r="E913">
        <v>4.3900000000000002E-2</v>
      </c>
      <c r="F913">
        <v>4.3900000000000002E-2</v>
      </c>
      <c r="G913">
        <v>4.3900000000000002E-2</v>
      </c>
      <c r="H913">
        <v>4.3900000000000002E-2</v>
      </c>
      <c r="I913">
        <v>4.3900000000000002E-2</v>
      </c>
      <c r="J913">
        <v>4.3900000000000002E-2</v>
      </c>
      <c r="K913">
        <v>4.3900000000000002E-2</v>
      </c>
      <c r="L913">
        <v>4.3900000000000002E-2</v>
      </c>
    </row>
    <row r="914" spans="1:12" x14ac:dyDescent="0.25">
      <c r="A914" t="s">
        <v>162</v>
      </c>
      <c r="B914">
        <v>2007</v>
      </c>
      <c r="C914" t="s">
        <v>129</v>
      </c>
      <c r="D914">
        <v>8.0000000000000004E-4</v>
      </c>
      <c r="E914">
        <v>8.0000000000000004E-4</v>
      </c>
      <c r="F914">
        <v>8.0000000000000004E-4</v>
      </c>
      <c r="G914">
        <v>8.0000000000000004E-4</v>
      </c>
      <c r="H914">
        <v>8.0000000000000004E-4</v>
      </c>
      <c r="I914">
        <v>8.0000000000000004E-4</v>
      </c>
      <c r="J914">
        <v>8.0000000000000004E-4</v>
      </c>
      <c r="K914">
        <v>8.0000000000000004E-4</v>
      </c>
      <c r="L914">
        <v>8.0000000000000004E-4</v>
      </c>
    </row>
    <row r="915" spans="1:12" x14ac:dyDescent="0.25">
      <c r="A915" t="s">
        <v>162</v>
      </c>
      <c r="B915">
        <v>2007</v>
      </c>
      <c r="C915" t="s">
        <v>128</v>
      </c>
      <c r="D915">
        <v>0.25819999999999999</v>
      </c>
      <c r="E915">
        <v>0.25819999999999999</v>
      </c>
      <c r="F915">
        <v>0.25819999999999999</v>
      </c>
      <c r="G915">
        <v>0.25819999999999999</v>
      </c>
      <c r="H915">
        <v>0.25819999999999999</v>
      </c>
      <c r="I915">
        <v>0.25819999999999999</v>
      </c>
      <c r="J915">
        <v>0.25819999999999999</v>
      </c>
      <c r="K915">
        <v>0.25819999999999999</v>
      </c>
      <c r="L915">
        <v>0.25819999999999999</v>
      </c>
    </row>
    <row r="916" spans="1:12" x14ac:dyDescent="0.25">
      <c r="A916" t="s">
        <v>162</v>
      </c>
      <c r="B916">
        <v>2007</v>
      </c>
      <c r="C916" t="s">
        <v>130</v>
      </c>
      <c r="D916">
        <v>8.2799999999999999E-2</v>
      </c>
      <c r="E916">
        <v>8.2799999999999999E-2</v>
      </c>
      <c r="F916">
        <v>8.2799999999999999E-2</v>
      </c>
      <c r="G916">
        <v>8.2799999999999999E-2</v>
      </c>
      <c r="H916">
        <v>8.2799999999999999E-2</v>
      </c>
      <c r="I916">
        <v>8.2799999999999999E-2</v>
      </c>
      <c r="J916">
        <v>8.2799999999999999E-2</v>
      </c>
      <c r="K916">
        <v>8.2799999999999999E-2</v>
      </c>
      <c r="L916">
        <v>8.2799999999999999E-2</v>
      </c>
    </row>
    <row r="917" spans="1:12" x14ac:dyDescent="0.25">
      <c r="A917" t="s">
        <v>162</v>
      </c>
      <c r="B917">
        <v>2007</v>
      </c>
      <c r="C917" t="s">
        <v>127</v>
      </c>
      <c r="D917">
        <v>0.41770000000000002</v>
      </c>
      <c r="E917">
        <v>0.41770000000000002</v>
      </c>
      <c r="F917">
        <v>0.41770000000000002</v>
      </c>
      <c r="G917">
        <v>0.41770000000000002</v>
      </c>
      <c r="H917">
        <v>0.41770000000000002</v>
      </c>
      <c r="I917">
        <v>0.41770000000000002</v>
      </c>
      <c r="J917">
        <v>0.41770000000000002</v>
      </c>
      <c r="K917">
        <v>0.41770000000000002</v>
      </c>
      <c r="L917">
        <v>0.41770000000000002</v>
      </c>
    </row>
    <row r="918" spans="1:12" x14ac:dyDescent="0.25">
      <c r="A918" t="s">
        <v>162</v>
      </c>
      <c r="B918">
        <v>2007</v>
      </c>
      <c r="C918" t="s">
        <v>131</v>
      </c>
      <c r="D918">
        <v>2.1299999999999999E-2</v>
      </c>
      <c r="E918">
        <v>2.1299999999999999E-2</v>
      </c>
      <c r="F918">
        <v>2.1299999999999999E-2</v>
      </c>
      <c r="G918">
        <v>2.1299999999999999E-2</v>
      </c>
      <c r="H918">
        <v>2.1299999999999999E-2</v>
      </c>
      <c r="I918">
        <v>2.1299999999999999E-2</v>
      </c>
      <c r="J918">
        <v>2.1299999999999999E-2</v>
      </c>
      <c r="K918">
        <v>2.1299999999999999E-2</v>
      </c>
      <c r="L918">
        <v>2.1299999999999999E-2</v>
      </c>
    </row>
    <row r="919" spans="1:12" x14ac:dyDescent="0.25">
      <c r="A919" t="s">
        <v>163</v>
      </c>
      <c r="B919">
        <v>2007</v>
      </c>
      <c r="C919" t="s">
        <v>129</v>
      </c>
      <c r="D919">
        <v>5.4999999999999997E-3</v>
      </c>
      <c r="E919">
        <v>5.4999999999999997E-3</v>
      </c>
      <c r="F919">
        <v>5.4999999999999997E-3</v>
      </c>
      <c r="G919">
        <v>5.4999999999999997E-3</v>
      </c>
      <c r="H919">
        <v>5.4999999999999997E-3</v>
      </c>
      <c r="I919">
        <v>5.4999999999999997E-3</v>
      </c>
      <c r="J919">
        <v>5.4999999999999997E-3</v>
      </c>
      <c r="K919">
        <v>5.4999999999999997E-3</v>
      </c>
      <c r="L919">
        <v>5.4999999999999997E-3</v>
      </c>
    </row>
    <row r="920" spans="1:12" x14ac:dyDescent="0.25">
      <c r="A920" t="s">
        <v>163</v>
      </c>
      <c r="B920">
        <v>2007</v>
      </c>
      <c r="C920" t="s">
        <v>133</v>
      </c>
      <c r="D920">
        <v>7.0199999999999999E-2</v>
      </c>
      <c r="E920">
        <v>7.0199999999999999E-2</v>
      </c>
      <c r="F920">
        <v>7.0199999999999999E-2</v>
      </c>
      <c r="G920">
        <v>7.0199999999999999E-2</v>
      </c>
      <c r="H920">
        <v>7.0199999999999999E-2</v>
      </c>
      <c r="I920">
        <v>7.0199999999999999E-2</v>
      </c>
      <c r="J920">
        <v>7.0199999999999999E-2</v>
      </c>
      <c r="K920">
        <v>7.0199999999999999E-2</v>
      </c>
      <c r="L920">
        <v>7.0199999999999999E-2</v>
      </c>
    </row>
    <row r="921" spans="1:12" x14ac:dyDescent="0.25">
      <c r="A921" t="s">
        <v>163</v>
      </c>
      <c r="B921">
        <v>2007</v>
      </c>
      <c r="C921" t="s">
        <v>132</v>
      </c>
      <c r="D921">
        <v>0.28989999999999999</v>
      </c>
      <c r="E921">
        <v>0.28989999999999999</v>
      </c>
      <c r="F921">
        <v>0.28989999999999999</v>
      </c>
      <c r="G921">
        <v>0.28989999999999999</v>
      </c>
      <c r="H921">
        <v>0.28989999999999999</v>
      </c>
      <c r="I921">
        <v>0.28989999999999999</v>
      </c>
      <c r="J921">
        <v>0.28989999999999999</v>
      </c>
      <c r="K921">
        <v>0.28989999999999999</v>
      </c>
      <c r="L921">
        <v>0.28989999999999999</v>
      </c>
    </row>
    <row r="922" spans="1:12" x14ac:dyDescent="0.25">
      <c r="A922" t="s">
        <v>163</v>
      </c>
      <c r="B922">
        <v>2007</v>
      </c>
      <c r="C922" t="s">
        <v>128</v>
      </c>
      <c r="D922">
        <v>1.4723999999999999</v>
      </c>
      <c r="E922">
        <v>1.4723999999999999</v>
      </c>
      <c r="F922">
        <v>1.4723999999999999</v>
      </c>
      <c r="G922">
        <v>1.4723999999999999</v>
      </c>
      <c r="H922">
        <v>1.4723999999999999</v>
      </c>
      <c r="I922">
        <v>1.4723999999999999</v>
      </c>
      <c r="J922">
        <v>1.4723999999999999</v>
      </c>
      <c r="K922">
        <v>1.4723999999999999</v>
      </c>
      <c r="L922">
        <v>1.4723999999999999</v>
      </c>
    </row>
    <row r="923" spans="1:12" x14ac:dyDescent="0.25">
      <c r="A923" t="s">
        <v>163</v>
      </c>
      <c r="B923">
        <v>2007</v>
      </c>
      <c r="C923" t="s">
        <v>127</v>
      </c>
      <c r="D923">
        <v>2.5192999999999999</v>
      </c>
      <c r="E923">
        <v>2.5192999999999999</v>
      </c>
      <c r="F923">
        <v>2.5192999999999999</v>
      </c>
      <c r="G923">
        <v>2.5192999999999999</v>
      </c>
      <c r="H923">
        <v>2.5192999999999999</v>
      </c>
      <c r="I923">
        <v>2.5192999999999999</v>
      </c>
      <c r="J923">
        <v>2.5192999999999999</v>
      </c>
      <c r="K923">
        <v>2.5192999999999999</v>
      </c>
      <c r="L923">
        <v>2.5192999999999999</v>
      </c>
    </row>
    <row r="924" spans="1:12" x14ac:dyDescent="0.25">
      <c r="A924" t="s">
        <v>163</v>
      </c>
      <c r="B924">
        <v>2007</v>
      </c>
      <c r="C924" t="s">
        <v>131</v>
      </c>
      <c r="D924">
        <v>0.13500000000000001</v>
      </c>
      <c r="E924">
        <v>0.13500000000000001</v>
      </c>
      <c r="F924">
        <v>0.13500000000000001</v>
      </c>
      <c r="G924">
        <v>0.13500000000000001</v>
      </c>
      <c r="H924">
        <v>0.13500000000000001</v>
      </c>
      <c r="I924">
        <v>0.13500000000000001</v>
      </c>
      <c r="J924">
        <v>0.13500000000000001</v>
      </c>
      <c r="K924">
        <v>0.13500000000000001</v>
      </c>
      <c r="L924">
        <v>0.13500000000000001</v>
      </c>
    </row>
    <row r="925" spans="1:12" x14ac:dyDescent="0.25">
      <c r="A925" t="s">
        <v>163</v>
      </c>
      <c r="B925">
        <v>2007</v>
      </c>
      <c r="C925" t="s">
        <v>130</v>
      </c>
      <c r="D925">
        <v>0.5464</v>
      </c>
      <c r="E925">
        <v>0.5464</v>
      </c>
      <c r="F925">
        <v>0.5464</v>
      </c>
      <c r="G925">
        <v>0.5464</v>
      </c>
      <c r="H925">
        <v>0.5464</v>
      </c>
      <c r="I925">
        <v>0.5464</v>
      </c>
      <c r="J925">
        <v>0.5464</v>
      </c>
      <c r="K925">
        <v>0.5464</v>
      </c>
      <c r="L925">
        <v>0.5464</v>
      </c>
    </row>
    <row r="926" spans="1:12" x14ac:dyDescent="0.25">
      <c r="A926" t="s">
        <v>164</v>
      </c>
      <c r="B926">
        <v>2007</v>
      </c>
      <c r="C926" t="s">
        <v>130</v>
      </c>
      <c r="D926">
        <v>0.11940000000000001</v>
      </c>
      <c r="E926">
        <v>0.11940000000000001</v>
      </c>
      <c r="F926">
        <v>0.11940000000000001</v>
      </c>
      <c r="G926">
        <v>0.11940000000000001</v>
      </c>
      <c r="H926">
        <v>0.11940000000000001</v>
      </c>
      <c r="I926">
        <v>0.11940000000000001</v>
      </c>
      <c r="J926">
        <v>0.11940000000000001</v>
      </c>
      <c r="K926">
        <v>0.11940000000000001</v>
      </c>
      <c r="L926">
        <v>0.11940000000000001</v>
      </c>
    </row>
    <row r="927" spans="1:12" x14ac:dyDescent="0.25">
      <c r="A927" t="s">
        <v>164</v>
      </c>
      <c r="B927">
        <v>2007</v>
      </c>
      <c r="C927" t="s">
        <v>133</v>
      </c>
      <c r="D927">
        <v>1.5299999999999999E-2</v>
      </c>
      <c r="E927">
        <v>1.5299999999999999E-2</v>
      </c>
      <c r="F927">
        <v>1.5299999999999999E-2</v>
      </c>
      <c r="G927">
        <v>1.5299999999999999E-2</v>
      </c>
      <c r="H927">
        <v>1.5299999999999999E-2</v>
      </c>
      <c r="I927">
        <v>1.5299999999999999E-2</v>
      </c>
      <c r="J927">
        <v>1.5299999999999999E-2</v>
      </c>
      <c r="K927">
        <v>1.5299999999999999E-2</v>
      </c>
      <c r="L927">
        <v>1.5299999999999999E-2</v>
      </c>
    </row>
    <row r="928" spans="1:12" x14ac:dyDescent="0.25">
      <c r="A928" t="s">
        <v>164</v>
      </c>
      <c r="B928">
        <v>2007</v>
      </c>
      <c r="C928" t="s">
        <v>132</v>
      </c>
      <c r="D928">
        <v>6.3299999999999995E-2</v>
      </c>
      <c r="E928">
        <v>6.3299999999999995E-2</v>
      </c>
      <c r="F928">
        <v>6.3299999999999995E-2</v>
      </c>
      <c r="G928">
        <v>6.3299999999999995E-2</v>
      </c>
      <c r="H928">
        <v>6.3299999999999995E-2</v>
      </c>
      <c r="I928">
        <v>6.3299999999999995E-2</v>
      </c>
      <c r="J928">
        <v>6.3299999999999995E-2</v>
      </c>
      <c r="K928">
        <v>6.3299999999999995E-2</v>
      </c>
      <c r="L928">
        <v>6.3299999999999995E-2</v>
      </c>
    </row>
    <row r="929" spans="1:12" x14ac:dyDescent="0.25">
      <c r="A929" t="s">
        <v>164</v>
      </c>
      <c r="B929">
        <v>2007</v>
      </c>
      <c r="C929" t="s">
        <v>129</v>
      </c>
      <c r="D929">
        <v>1.1999999999999999E-3</v>
      </c>
      <c r="E929">
        <v>1.1999999999999999E-3</v>
      </c>
      <c r="F929">
        <v>1.1999999999999999E-3</v>
      </c>
      <c r="G929">
        <v>1.1999999999999999E-3</v>
      </c>
      <c r="H929">
        <v>1.1999999999999999E-3</v>
      </c>
      <c r="I929">
        <v>1.1999999999999999E-3</v>
      </c>
      <c r="J929">
        <v>1.1999999999999999E-3</v>
      </c>
      <c r="K929">
        <v>1.1999999999999999E-3</v>
      </c>
      <c r="L929">
        <v>1.1999999999999999E-3</v>
      </c>
    </row>
    <row r="930" spans="1:12" x14ac:dyDescent="0.25">
      <c r="A930" t="s">
        <v>164</v>
      </c>
      <c r="B930">
        <v>2007</v>
      </c>
      <c r="C930" t="s">
        <v>128</v>
      </c>
      <c r="D930">
        <v>0.48180000000000001</v>
      </c>
      <c r="E930">
        <v>0.48180000000000001</v>
      </c>
      <c r="F930">
        <v>0.48180000000000001</v>
      </c>
      <c r="G930">
        <v>0.48180000000000001</v>
      </c>
      <c r="H930">
        <v>0.48180000000000001</v>
      </c>
      <c r="I930">
        <v>0.48180000000000001</v>
      </c>
      <c r="J930">
        <v>0.48180000000000001</v>
      </c>
      <c r="K930">
        <v>0.48180000000000001</v>
      </c>
      <c r="L930">
        <v>0.48180000000000001</v>
      </c>
    </row>
    <row r="931" spans="1:12" x14ac:dyDescent="0.25">
      <c r="A931" t="s">
        <v>164</v>
      </c>
      <c r="B931">
        <v>2007</v>
      </c>
      <c r="C931" t="s">
        <v>131</v>
      </c>
      <c r="D931">
        <v>3.1099999999999999E-2</v>
      </c>
      <c r="E931">
        <v>3.1099999999999999E-2</v>
      </c>
      <c r="F931">
        <v>3.1099999999999999E-2</v>
      </c>
      <c r="G931">
        <v>3.1099999999999999E-2</v>
      </c>
      <c r="H931">
        <v>3.1099999999999999E-2</v>
      </c>
      <c r="I931">
        <v>3.1099999999999999E-2</v>
      </c>
      <c r="J931">
        <v>3.1099999999999999E-2</v>
      </c>
      <c r="K931">
        <v>3.1099999999999999E-2</v>
      </c>
      <c r="L931">
        <v>3.1099999999999999E-2</v>
      </c>
    </row>
    <row r="932" spans="1:12" x14ac:dyDescent="0.25">
      <c r="A932" t="s">
        <v>164</v>
      </c>
      <c r="B932">
        <v>2007</v>
      </c>
      <c r="C932" t="s">
        <v>127</v>
      </c>
      <c r="D932">
        <v>0.71209999999999996</v>
      </c>
      <c r="E932">
        <v>0.71209999999999996</v>
      </c>
      <c r="F932">
        <v>0.71209999999999996</v>
      </c>
      <c r="G932">
        <v>0.71209999999999996</v>
      </c>
      <c r="H932">
        <v>0.71209999999999996</v>
      </c>
      <c r="I932">
        <v>0.71209999999999996</v>
      </c>
      <c r="J932">
        <v>0.71209999999999996</v>
      </c>
      <c r="K932">
        <v>0.71209999999999996</v>
      </c>
      <c r="L932">
        <v>0.71209999999999996</v>
      </c>
    </row>
    <row r="933" spans="1:12" x14ac:dyDescent="0.25">
      <c r="A933" t="s">
        <v>165</v>
      </c>
      <c r="B933">
        <v>2007</v>
      </c>
      <c r="C933" t="s">
        <v>132</v>
      </c>
      <c r="D933">
        <v>0.63280000000000003</v>
      </c>
      <c r="E933">
        <v>0.63280000000000003</v>
      </c>
      <c r="F933">
        <v>0.63280000000000003</v>
      </c>
      <c r="G933">
        <v>0.63280000000000003</v>
      </c>
      <c r="H933">
        <v>0.63280000000000003</v>
      </c>
      <c r="I933">
        <v>0.63280000000000003</v>
      </c>
      <c r="J933">
        <v>0.63280000000000003</v>
      </c>
      <c r="K933">
        <v>0.63280000000000003</v>
      </c>
      <c r="L933">
        <v>0.63280000000000003</v>
      </c>
    </row>
    <row r="934" spans="1:12" x14ac:dyDescent="0.25">
      <c r="A934" t="s">
        <v>165</v>
      </c>
      <c r="B934">
        <v>2007</v>
      </c>
      <c r="C934" t="s">
        <v>129</v>
      </c>
      <c r="D934">
        <v>1.1900000000000001E-2</v>
      </c>
      <c r="E934">
        <v>1.1900000000000001E-2</v>
      </c>
      <c r="F934">
        <v>1.1900000000000001E-2</v>
      </c>
      <c r="G934">
        <v>1.1900000000000001E-2</v>
      </c>
      <c r="H934">
        <v>1.1900000000000001E-2</v>
      </c>
      <c r="I934">
        <v>1.1900000000000001E-2</v>
      </c>
      <c r="J934">
        <v>1.1900000000000001E-2</v>
      </c>
      <c r="K934">
        <v>1.1900000000000001E-2</v>
      </c>
      <c r="L934">
        <v>1.1900000000000001E-2</v>
      </c>
    </row>
    <row r="935" spans="1:12" x14ac:dyDescent="0.25">
      <c r="A935" t="s">
        <v>165</v>
      </c>
      <c r="B935">
        <v>2007</v>
      </c>
      <c r="C935" t="s">
        <v>133</v>
      </c>
      <c r="D935">
        <v>0.15329999999999999</v>
      </c>
      <c r="E935">
        <v>0.15329999999999999</v>
      </c>
      <c r="F935">
        <v>0.15329999999999999</v>
      </c>
      <c r="G935">
        <v>0.15329999999999999</v>
      </c>
      <c r="H935">
        <v>0.15329999999999999</v>
      </c>
      <c r="I935">
        <v>0.15329999999999999</v>
      </c>
      <c r="J935">
        <v>0.15329999999999999</v>
      </c>
      <c r="K935">
        <v>0.15329999999999999</v>
      </c>
      <c r="L935">
        <v>0.15329999999999999</v>
      </c>
    </row>
    <row r="936" spans="1:12" x14ac:dyDescent="0.25">
      <c r="A936" t="s">
        <v>165</v>
      </c>
      <c r="B936">
        <v>2007</v>
      </c>
      <c r="C936" t="s">
        <v>131</v>
      </c>
      <c r="D936">
        <v>0.30059999999999998</v>
      </c>
      <c r="E936">
        <v>0.30059999999999998</v>
      </c>
      <c r="F936">
        <v>0.30059999999999998</v>
      </c>
      <c r="G936">
        <v>0.30059999999999998</v>
      </c>
      <c r="H936">
        <v>0.30059999999999998</v>
      </c>
      <c r="I936">
        <v>0.30059999999999998</v>
      </c>
      <c r="J936">
        <v>0.30059999999999998</v>
      </c>
      <c r="K936">
        <v>0.30059999999999998</v>
      </c>
      <c r="L936">
        <v>0.30059999999999998</v>
      </c>
    </row>
    <row r="937" spans="1:12" x14ac:dyDescent="0.25">
      <c r="A937" t="s">
        <v>165</v>
      </c>
      <c r="B937">
        <v>2007</v>
      </c>
      <c r="C937" t="s">
        <v>127</v>
      </c>
      <c r="D937">
        <v>5.0834999999999999</v>
      </c>
      <c r="E937">
        <v>5.0834999999999999</v>
      </c>
      <c r="F937">
        <v>5.0834999999999999</v>
      </c>
      <c r="G937">
        <v>5.0834999999999999</v>
      </c>
      <c r="H937">
        <v>5.0834999999999999</v>
      </c>
      <c r="I937">
        <v>5.0834999999999999</v>
      </c>
      <c r="J937">
        <v>5.0834999999999999</v>
      </c>
      <c r="K937">
        <v>5.0834999999999999</v>
      </c>
      <c r="L937">
        <v>5.0834999999999999</v>
      </c>
    </row>
    <row r="938" spans="1:12" x14ac:dyDescent="0.25">
      <c r="A938" t="s">
        <v>165</v>
      </c>
      <c r="B938">
        <v>2007</v>
      </c>
      <c r="C938" t="s">
        <v>130</v>
      </c>
      <c r="D938">
        <v>1.1930000000000001</v>
      </c>
      <c r="E938">
        <v>1.1930000000000001</v>
      </c>
      <c r="F938">
        <v>1.1930000000000001</v>
      </c>
      <c r="G938">
        <v>1.1930000000000001</v>
      </c>
      <c r="H938">
        <v>1.1930000000000001</v>
      </c>
      <c r="I938">
        <v>1.1930000000000001</v>
      </c>
      <c r="J938">
        <v>1.1930000000000001</v>
      </c>
      <c r="K938">
        <v>1.1930000000000001</v>
      </c>
      <c r="L938">
        <v>1.1930000000000001</v>
      </c>
    </row>
    <row r="939" spans="1:12" x14ac:dyDescent="0.25">
      <c r="A939" t="s">
        <v>165</v>
      </c>
      <c r="B939">
        <v>2007</v>
      </c>
      <c r="C939" t="s">
        <v>128</v>
      </c>
      <c r="D939">
        <v>2.7917999999999998</v>
      </c>
      <c r="E939">
        <v>2.7917999999999998</v>
      </c>
      <c r="F939">
        <v>2.7917999999999998</v>
      </c>
      <c r="G939">
        <v>2.7917999999999998</v>
      </c>
      <c r="H939">
        <v>2.7917999999999998</v>
      </c>
      <c r="I939">
        <v>2.7917999999999998</v>
      </c>
      <c r="J939">
        <v>2.7917999999999998</v>
      </c>
      <c r="K939">
        <v>2.7917999999999998</v>
      </c>
      <c r="L939">
        <v>2.7917999999999998</v>
      </c>
    </row>
    <row r="940" spans="1:12" x14ac:dyDescent="0.25">
      <c r="A940" t="s">
        <v>166</v>
      </c>
      <c r="B940">
        <v>2007</v>
      </c>
      <c r="C940" t="s">
        <v>128</v>
      </c>
      <c r="D940">
        <v>2.0634000000000001</v>
      </c>
      <c r="E940">
        <v>2.0634000000000001</v>
      </c>
      <c r="F940">
        <v>2.0634000000000001</v>
      </c>
      <c r="G940">
        <v>2.0634000000000001</v>
      </c>
      <c r="H940">
        <v>2.0634000000000001</v>
      </c>
      <c r="I940">
        <v>2.0634000000000001</v>
      </c>
      <c r="J940">
        <v>2.0634000000000001</v>
      </c>
      <c r="K940">
        <v>2.0634000000000001</v>
      </c>
      <c r="L940">
        <v>2.0634000000000001</v>
      </c>
    </row>
    <row r="941" spans="1:12" x14ac:dyDescent="0.25">
      <c r="A941" t="s">
        <v>166</v>
      </c>
      <c r="B941">
        <v>2007</v>
      </c>
      <c r="C941" t="s">
        <v>127</v>
      </c>
      <c r="D941">
        <v>3.1629</v>
      </c>
      <c r="E941">
        <v>3.1629</v>
      </c>
      <c r="F941">
        <v>3.1629</v>
      </c>
      <c r="G941">
        <v>3.1629</v>
      </c>
      <c r="H941">
        <v>3.1629</v>
      </c>
      <c r="I941">
        <v>3.1629</v>
      </c>
      <c r="J941">
        <v>3.1629</v>
      </c>
      <c r="K941">
        <v>3.1629</v>
      </c>
      <c r="L941">
        <v>3.1629</v>
      </c>
    </row>
    <row r="942" spans="1:12" x14ac:dyDescent="0.25">
      <c r="A942" t="s">
        <v>166</v>
      </c>
      <c r="B942">
        <v>2007</v>
      </c>
      <c r="C942" t="s">
        <v>133</v>
      </c>
      <c r="D942">
        <v>7.0999999999999994E-2</v>
      </c>
      <c r="E942">
        <v>7.0999999999999994E-2</v>
      </c>
      <c r="F942">
        <v>7.0999999999999994E-2</v>
      </c>
      <c r="G942">
        <v>7.0999999999999994E-2</v>
      </c>
      <c r="H942">
        <v>7.0999999999999994E-2</v>
      </c>
      <c r="I942">
        <v>7.0999999999999994E-2</v>
      </c>
      <c r="J942">
        <v>7.0999999999999994E-2</v>
      </c>
      <c r="K942">
        <v>7.0999999999999994E-2</v>
      </c>
      <c r="L942">
        <v>7.0999999999999994E-2</v>
      </c>
    </row>
    <row r="943" spans="1:12" x14ac:dyDescent="0.25">
      <c r="A943" t="s">
        <v>166</v>
      </c>
      <c r="B943">
        <v>2007</v>
      </c>
      <c r="C943" t="s">
        <v>132</v>
      </c>
      <c r="D943">
        <v>0.29299999999999998</v>
      </c>
      <c r="E943">
        <v>0.29299999999999998</v>
      </c>
      <c r="F943">
        <v>0.29299999999999998</v>
      </c>
      <c r="G943">
        <v>0.29299999999999998</v>
      </c>
      <c r="H943">
        <v>0.29299999999999998</v>
      </c>
      <c r="I943">
        <v>0.29299999999999998</v>
      </c>
      <c r="J943">
        <v>0.29299999999999998</v>
      </c>
      <c r="K943">
        <v>0.29299999999999998</v>
      </c>
      <c r="L943">
        <v>0.29299999999999998</v>
      </c>
    </row>
    <row r="944" spans="1:12" x14ac:dyDescent="0.25">
      <c r="A944" t="s">
        <v>166</v>
      </c>
      <c r="B944">
        <v>2007</v>
      </c>
      <c r="C944" t="s">
        <v>130</v>
      </c>
      <c r="D944">
        <v>0.5524</v>
      </c>
      <c r="E944">
        <v>0.5524</v>
      </c>
      <c r="F944">
        <v>0.5524</v>
      </c>
      <c r="G944">
        <v>0.5524</v>
      </c>
      <c r="H944">
        <v>0.5524</v>
      </c>
      <c r="I944">
        <v>0.5524</v>
      </c>
      <c r="J944">
        <v>0.5524</v>
      </c>
      <c r="K944">
        <v>0.5524</v>
      </c>
      <c r="L944">
        <v>0.5524</v>
      </c>
    </row>
    <row r="945" spans="1:12" x14ac:dyDescent="0.25">
      <c r="A945" t="s">
        <v>166</v>
      </c>
      <c r="B945">
        <v>2007</v>
      </c>
      <c r="C945" t="s">
        <v>129</v>
      </c>
      <c r="D945">
        <v>5.4999999999999997E-3</v>
      </c>
      <c r="E945">
        <v>5.4999999999999997E-3</v>
      </c>
      <c r="F945">
        <v>5.4999999999999997E-3</v>
      </c>
      <c r="G945">
        <v>5.4999999999999997E-3</v>
      </c>
      <c r="H945">
        <v>5.4999999999999997E-3</v>
      </c>
      <c r="I945">
        <v>5.4999999999999997E-3</v>
      </c>
      <c r="J945">
        <v>5.4999999999999997E-3</v>
      </c>
      <c r="K945">
        <v>5.4999999999999997E-3</v>
      </c>
      <c r="L945">
        <v>5.4999999999999997E-3</v>
      </c>
    </row>
    <row r="946" spans="1:12" x14ac:dyDescent="0.25">
      <c r="A946" t="s">
        <v>166</v>
      </c>
      <c r="B946">
        <v>2007</v>
      </c>
      <c r="C946" t="s">
        <v>131</v>
      </c>
      <c r="D946">
        <v>0.17760000000000001</v>
      </c>
      <c r="E946">
        <v>0.17760000000000001</v>
      </c>
      <c r="F946">
        <v>0.17760000000000001</v>
      </c>
      <c r="G946">
        <v>0.17760000000000001</v>
      </c>
      <c r="H946">
        <v>0.17760000000000001</v>
      </c>
      <c r="I946">
        <v>0.17760000000000001</v>
      </c>
      <c r="J946">
        <v>0.17760000000000001</v>
      </c>
      <c r="K946">
        <v>0.17760000000000001</v>
      </c>
      <c r="L946">
        <v>0.17760000000000001</v>
      </c>
    </row>
    <row r="947" spans="1:12" x14ac:dyDescent="0.25">
      <c r="A947" t="s">
        <v>167</v>
      </c>
      <c r="B947">
        <v>2007</v>
      </c>
      <c r="C947" t="s">
        <v>133</v>
      </c>
      <c r="D947">
        <v>5.0000000000000001E-3</v>
      </c>
      <c r="E947">
        <v>5.0000000000000001E-3</v>
      </c>
      <c r="F947">
        <v>5.0000000000000001E-3</v>
      </c>
      <c r="G947">
        <v>5.0000000000000001E-3</v>
      </c>
      <c r="H947">
        <v>5.0000000000000001E-3</v>
      </c>
      <c r="I947">
        <v>5.0000000000000001E-3</v>
      </c>
      <c r="J947">
        <v>5.0000000000000001E-3</v>
      </c>
      <c r="K947">
        <v>5.0000000000000001E-3</v>
      </c>
      <c r="L947">
        <v>5.0000000000000001E-3</v>
      </c>
    </row>
    <row r="948" spans="1:12" x14ac:dyDescent="0.25">
      <c r="A948" t="s">
        <v>167</v>
      </c>
      <c r="B948">
        <v>2007</v>
      </c>
      <c r="C948" t="s">
        <v>129</v>
      </c>
      <c r="D948">
        <v>4.0000000000000002E-4</v>
      </c>
      <c r="E948">
        <v>4.0000000000000002E-4</v>
      </c>
      <c r="F948">
        <v>4.0000000000000002E-4</v>
      </c>
      <c r="G948">
        <v>4.0000000000000002E-4</v>
      </c>
      <c r="H948">
        <v>4.0000000000000002E-4</v>
      </c>
      <c r="I948">
        <v>4.0000000000000002E-4</v>
      </c>
      <c r="J948">
        <v>4.0000000000000002E-4</v>
      </c>
      <c r="K948">
        <v>4.0000000000000002E-4</v>
      </c>
      <c r="L948">
        <v>4.0000000000000002E-4</v>
      </c>
    </row>
    <row r="949" spans="1:12" x14ac:dyDescent="0.25">
      <c r="A949" t="s">
        <v>167</v>
      </c>
      <c r="B949">
        <v>2007</v>
      </c>
      <c r="C949" t="s">
        <v>132</v>
      </c>
      <c r="D949">
        <v>2.0799999999999999E-2</v>
      </c>
      <c r="E949">
        <v>2.0799999999999999E-2</v>
      </c>
      <c r="F949">
        <v>2.0799999999999999E-2</v>
      </c>
      <c r="G949">
        <v>2.0799999999999999E-2</v>
      </c>
      <c r="H949">
        <v>2.0799999999999999E-2</v>
      </c>
      <c r="I949">
        <v>2.0799999999999999E-2</v>
      </c>
      <c r="J949">
        <v>2.0799999999999999E-2</v>
      </c>
      <c r="K949">
        <v>2.0799999999999999E-2</v>
      </c>
      <c r="L949">
        <v>2.0799999999999999E-2</v>
      </c>
    </row>
    <row r="950" spans="1:12" x14ac:dyDescent="0.25">
      <c r="A950" t="s">
        <v>167</v>
      </c>
      <c r="B950">
        <v>2007</v>
      </c>
      <c r="C950" t="s">
        <v>128</v>
      </c>
      <c r="D950">
        <v>0.1696</v>
      </c>
      <c r="E950">
        <v>0.1696</v>
      </c>
      <c r="F950">
        <v>0.1696</v>
      </c>
      <c r="G950">
        <v>0.1696</v>
      </c>
      <c r="H950">
        <v>0.1696</v>
      </c>
      <c r="I950">
        <v>0.1696</v>
      </c>
      <c r="J950">
        <v>0.1696</v>
      </c>
      <c r="K950">
        <v>0.1696</v>
      </c>
      <c r="L950">
        <v>0.1696</v>
      </c>
    </row>
    <row r="951" spans="1:12" x14ac:dyDescent="0.25">
      <c r="A951" t="s">
        <v>167</v>
      </c>
      <c r="B951">
        <v>2007</v>
      </c>
      <c r="C951" t="s">
        <v>127</v>
      </c>
      <c r="D951">
        <v>0.24759999999999999</v>
      </c>
      <c r="E951">
        <v>0.24759999999999999</v>
      </c>
      <c r="F951">
        <v>0.24759999999999999</v>
      </c>
      <c r="G951">
        <v>0.24759999999999999</v>
      </c>
      <c r="H951">
        <v>0.24759999999999999</v>
      </c>
      <c r="I951">
        <v>0.24759999999999999</v>
      </c>
      <c r="J951">
        <v>0.24759999999999999</v>
      </c>
      <c r="K951">
        <v>0.24759999999999999</v>
      </c>
      <c r="L951">
        <v>0.24759999999999999</v>
      </c>
    </row>
    <row r="952" spans="1:12" x14ac:dyDescent="0.25">
      <c r="A952" t="s">
        <v>167</v>
      </c>
      <c r="B952">
        <v>2007</v>
      </c>
      <c r="C952" t="s">
        <v>130</v>
      </c>
      <c r="D952">
        <v>3.9199999999999999E-2</v>
      </c>
      <c r="E952">
        <v>3.9199999999999999E-2</v>
      </c>
      <c r="F952">
        <v>3.9199999999999999E-2</v>
      </c>
      <c r="G952">
        <v>3.9199999999999999E-2</v>
      </c>
      <c r="H952">
        <v>3.9199999999999999E-2</v>
      </c>
      <c r="I952">
        <v>3.9199999999999999E-2</v>
      </c>
      <c r="J952">
        <v>3.9199999999999999E-2</v>
      </c>
      <c r="K952">
        <v>3.9199999999999999E-2</v>
      </c>
      <c r="L952">
        <v>3.9199999999999999E-2</v>
      </c>
    </row>
    <row r="953" spans="1:12" x14ac:dyDescent="0.25">
      <c r="A953" t="s">
        <v>167</v>
      </c>
      <c r="B953">
        <v>2007</v>
      </c>
      <c r="C953" t="s">
        <v>131</v>
      </c>
      <c r="D953">
        <v>1.2500000000000001E-2</v>
      </c>
      <c r="E953">
        <v>1.2500000000000001E-2</v>
      </c>
      <c r="F953">
        <v>1.2500000000000001E-2</v>
      </c>
      <c r="G953">
        <v>1.2500000000000001E-2</v>
      </c>
      <c r="H953">
        <v>1.2500000000000001E-2</v>
      </c>
      <c r="I953">
        <v>1.2500000000000001E-2</v>
      </c>
      <c r="J953">
        <v>1.2500000000000001E-2</v>
      </c>
      <c r="K953">
        <v>1.2500000000000001E-2</v>
      </c>
      <c r="L953">
        <v>1.2500000000000001E-2</v>
      </c>
    </row>
    <row r="954" spans="1:12" x14ac:dyDescent="0.25">
      <c r="A954" t="s">
        <v>168</v>
      </c>
      <c r="B954">
        <v>2007</v>
      </c>
      <c r="C954" t="s">
        <v>133</v>
      </c>
      <c r="D954">
        <v>9.1300000000000006E-2</v>
      </c>
      <c r="E954">
        <v>9.1300000000000006E-2</v>
      </c>
      <c r="F954">
        <v>9.1300000000000006E-2</v>
      </c>
      <c r="G954">
        <v>9.1300000000000006E-2</v>
      </c>
      <c r="H954">
        <v>9.1300000000000006E-2</v>
      </c>
      <c r="I954">
        <v>9.1300000000000006E-2</v>
      </c>
      <c r="J954">
        <v>9.1300000000000006E-2</v>
      </c>
      <c r="K954">
        <v>9.1300000000000006E-2</v>
      </c>
      <c r="L954">
        <v>9.1300000000000006E-2</v>
      </c>
    </row>
    <row r="955" spans="1:12" x14ac:dyDescent="0.25">
      <c r="A955" t="s">
        <v>168</v>
      </c>
      <c r="B955">
        <v>2007</v>
      </c>
      <c r="C955" t="s">
        <v>132</v>
      </c>
      <c r="D955">
        <v>0.37690000000000001</v>
      </c>
      <c r="E955">
        <v>0.37690000000000001</v>
      </c>
      <c r="F955">
        <v>0.37690000000000001</v>
      </c>
      <c r="G955">
        <v>0.37690000000000001</v>
      </c>
      <c r="H955">
        <v>0.37690000000000001</v>
      </c>
      <c r="I955">
        <v>0.37690000000000001</v>
      </c>
      <c r="J955">
        <v>0.37690000000000001</v>
      </c>
      <c r="K955">
        <v>0.37690000000000001</v>
      </c>
      <c r="L955">
        <v>0.37690000000000001</v>
      </c>
    </row>
    <row r="956" spans="1:12" x14ac:dyDescent="0.25">
      <c r="A956" t="s">
        <v>168</v>
      </c>
      <c r="B956">
        <v>2007</v>
      </c>
      <c r="C956" t="s">
        <v>130</v>
      </c>
      <c r="D956">
        <v>0.71050000000000002</v>
      </c>
      <c r="E956">
        <v>0.71050000000000002</v>
      </c>
      <c r="F956">
        <v>0.71050000000000002</v>
      </c>
      <c r="G956">
        <v>0.71050000000000002</v>
      </c>
      <c r="H956">
        <v>0.71050000000000002</v>
      </c>
      <c r="I956">
        <v>0.71050000000000002</v>
      </c>
      <c r="J956">
        <v>0.71050000000000002</v>
      </c>
      <c r="K956">
        <v>0.71050000000000002</v>
      </c>
      <c r="L956">
        <v>0.71050000000000002</v>
      </c>
    </row>
    <row r="957" spans="1:12" x14ac:dyDescent="0.25">
      <c r="A957" t="s">
        <v>168</v>
      </c>
      <c r="B957">
        <v>2007</v>
      </c>
      <c r="C957" t="s">
        <v>128</v>
      </c>
      <c r="D957">
        <v>2.4559000000000002</v>
      </c>
      <c r="E957">
        <v>2.4559000000000002</v>
      </c>
      <c r="F957">
        <v>2.4559000000000002</v>
      </c>
      <c r="G957">
        <v>2.4559000000000002</v>
      </c>
      <c r="H957">
        <v>2.4559000000000002</v>
      </c>
      <c r="I957">
        <v>2.4559000000000002</v>
      </c>
      <c r="J957">
        <v>2.4559000000000002</v>
      </c>
      <c r="K957">
        <v>2.4559000000000002</v>
      </c>
      <c r="L957">
        <v>2.4559000000000002</v>
      </c>
    </row>
    <row r="958" spans="1:12" x14ac:dyDescent="0.25">
      <c r="A958" t="s">
        <v>168</v>
      </c>
      <c r="B958">
        <v>2007</v>
      </c>
      <c r="C958" t="s">
        <v>127</v>
      </c>
      <c r="D958">
        <v>3.8559999999999999</v>
      </c>
      <c r="E958">
        <v>3.8559999999999999</v>
      </c>
      <c r="F958">
        <v>3.8559999999999999</v>
      </c>
      <c r="G958">
        <v>3.8559999999999999</v>
      </c>
      <c r="H958">
        <v>3.8559999999999999</v>
      </c>
      <c r="I958">
        <v>3.8559999999999999</v>
      </c>
      <c r="J958">
        <v>3.8559999999999999</v>
      </c>
      <c r="K958">
        <v>3.8559999999999999</v>
      </c>
      <c r="L958">
        <v>3.8559999999999999</v>
      </c>
    </row>
    <row r="959" spans="1:12" x14ac:dyDescent="0.25">
      <c r="A959" t="s">
        <v>168</v>
      </c>
      <c r="B959">
        <v>2007</v>
      </c>
      <c r="C959" t="s">
        <v>131</v>
      </c>
      <c r="D959">
        <v>0.21429999999999999</v>
      </c>
      <c r="E959">
        <v>0.21429999999999999</v>
      </c>
      <c r="F959">
        <v>0.21429999999999999</v>
      </c>
      <c r="G959">
        <v>0.21429999999999999</v>
      </c>
      <c r="H959">
        <v>0.21429999999999999</v>
      </c>
      <c r="I959">
        <v>0.21429999999999999</v>
      </c>
      <c r="J959">
        <v>0.21429999999999999</v>
      </c>
      <c r="K959">
        <v>0.21429999999999999</v>
      </c>
      <c r="L959">
        <v>0.21429999999999999</v>
      </c>
    </row>
    <row r="960" spans="1:12" x14ac:dyDescent="0.25">
      <c r="A960" t="s">
        <v>168</v>
      </c>
      <c r="B960">
        <v>2007</v>
      </c>
      <c r="C960" t="s">
        <v>129</v>
      </c>
      <c r="D960">
        <v>7.1000000000000004E-3</v>
      </c>
      <c r="E960">
        <v>7.1000000000000004E-3</v>
      </c>
      <c r="F960">
        <v>7.1000000000000004E-3</v>
      </c>
      <c r="G960">
        <v>7.1000000000000004E-3</v>
      </c>
      <c r="H960">
        <v>7.1000000000000004E-3</v>
      </c>
      <c r="I960">
        <v>7.1000000000000004E-3</v>
      </c>
      <c r="J960">
        <v>7.1000000000000004E-3</v>
      </c>
      <c r="K960">
        <v>7.1000000000000004E-3</v>
      </c>
      <c r="L960">
        <v>7.1000000000000004E-3</v>
      </c>
    </row>
    <row r="961" spans="1:12" x14ac:dyDescent="0.25">
      <c r="A961" t="s">
        <v>169</v>
      </c>
      <c r="B961">
        <v>2007</v>
      </c>
      <c r="C961" t="s">
        <v>129</v>
      </c>
      <c r="D961">
        <v>2.2000000000000001E-3</v>
      </c>
      <c r="E961">
        <v>2.2000000000000001E-3</v>
      </c>
      <c r="F961">
        <v>2.2000000000000001E-3</v>
      </c>
      <c r="G961">
        <v>2.2000000000000001E-3</v>
      </c>
      <c r="H961">
        <v>2.2000000000000001E-3</v>
      </c>
      <c r="I961">
        <v>2.2000000000000001E-3</v>
      </c>
      <c r="J961">
        <v>2.2000000000000001E-3</v>
      </c>
      <c r="K961">
        <v>2.2000000000000001E-3</v>
      </c>
      <c r="L961">
        <v>2.2000000000000001E-3</v>
      </c>
    </row>
    <row r="962" spans="1:12" x14ac:dyDescent="0.25">
      <c r="A962" t="s">
        <v>169</v>
      </c>
      <c r="B962">
        <v>2007</v>
      </c>
      <c r="C962" t="s">
        <v>130</v>
      </c>
      <c r="D962">
        <v>0.21890000000000001</v>
      </c>
      <c r="E962">
        <v>0.21890000000000001</v>
      </c>
      <c r="F962">
        <v>0.21890000000000001</v>
      </c>
      <c r="G962">
        <v>0.21890000000000001</v>
      </c>
      <c r="H962">
        <v>0.21890000000000001</v>
      </c>
      <c r="I962">
        <v>0.21890000000000001</v>
      </c>
      <c r="J962">
        <v>0.21890000000000001</v>
      </c>
      <c r="K962">
        <v>0.21890000000000001</v>
      </c>
      <c r="L962">
        <v>0.21890000000000001</v>
      </c>
    </row>
    <row r="963" spans="1:12" x14ac:dyDescent="0.25">
      <c r="A963" t="s">
        <v>169</v>
      </c>
      <c r="B963">
        <v>2007</v>
      </c>
      <c r="C963" t="s">
        <v>132</v>
      </c>
      <c r="D963">
        <v>0.11609999999999999</v>
      </c>
      <c r="E963">
        <v>0.11609999999999999</v>
      </c>
      <c r="F963">
        <v>0.11609999999999999</v>
      </c>
      <c r="G963">
        <v>0.11609999999999999</v>
      </c>
      <c r="H963">
        <v>0.11609999999999999</v>
      </c>
      <c r="I963">
        <v>0.11609999999999999</v>
      </c>
      <c r="J963">
        <v>0.11609999999999999</v>
      </c>
      <c r="K963">
        <v>0.11609999999999999</v>
      </c>
      <c r="L963">
        <v>0.11609999999999999</v>
      </c>
    </row>
    <row r="964" spans="1:12" x14ac:dyDescent="0.25">
      <c r="A964" t="s">
        <v>169</v>
      </c>
      <c r="B964">
        <v>2007</v>
      </c>
      <c r="C964" t="s">
        <v>128</v>
      </c>
      <c r="D964">
        <v>0.89980000000000004</v>
      </c>
      <c r="E964">
        <v>0.89980000000000004</v>
      </c>
      <c r="F964">
        <v>0.89980000000000004</v>
      </c>
      <c r="G964">
        <v>0.89980000000000004</v>
      </c>
      <c r="H964">
        <v>0.89980000000000004</v>
      </c>
      <c r="I964">
        <v>0.89980000000000004</v>
      </c>
      <c r="J964">
        <v>0.89980000000000004</v>
      </c>
      <c r="K964">
        <v>0.89980000000000004</v>
      </c>
      <c r="L964">
        <v>0.89980000000000004</v>
      </c>
    </row>
    <row r="965" spans="1:12" x14ac:dyDescent="0.25">
      <c r="A965" t="s">
        <v>169</v>
      </c>
      <c r="B965">
        <v>2007</v>
      </c>
      <c r="C965" t="s">
        <v>127</v>
      </c>
      <c r="D965">
        <v>1.3355999999999999</v>
      </c>
      <c r="E965">
        <v>1.3355999999999999</v>
      </c>
      <c r="F965">
        <v>1.3355999999999999</v>
      </c>
      <c r="G965">
        <v>1.3355999999999999</v>
      </c>
      <c r="H965">
        <v>1.3355999999999999</v>
      </c>
      <c r="I965">
        <v>1.3355999999999999</v>
      </c>
      <c r="J965">
        <v>1.3355999999999999</v>
      </c>
      <c r="K965">
        <v>1.3355999999999999</v>
      </c>
      <c r="L965">
        <v>1.3355999999999999</v>
      </c>
    </row>
    <row r="966" spans="1:12" x14ac:dyDescent="0.25">
      <c r="A966" t="s">
        <v>169</v>
      </c>
      <c r="B966">
        <v>2007</v>
      </c>
      <c r="C966" t="s">
        <v>133</v>
      </c>
      <c r="D966">
        <v>2.81E-2</v>
      </c>
      <c r="E966">
        <v>2.81E-2</v>
      </c>
      <c r="F966">
        <v>2.81E-2</v>
      </c>
      <c r="G966">
        <v>2.81E-2</v>
      </c>
      <c r="H966">
        <v>2.81E-2</v>
      </c>
      <c r="I966">
        <v>2.81E-2</v>
      </c>
      <c r="J966">
        <v>2.81E-2</v>
      </c>
      <c r="K966">
        <v>2.81E-2</v>
      </c>
      <c r="L966">
        <v>2.81E-2</v>
      </c>
    </row>
    <row r="967" spans="1:12" x14ac:dyDescent="0.25">
      <c r="A967" t="s">
        <v>169</v>
      </c>
      <c r="B967">
        <v>2007</v>
      </c>
      <c r="C967" t="s">
        <v>131</v>
      </c>
      <c r="D967">
        <v>7.0400000000000004E-2</v>
      </c>
      <c r="E967">
        <v>7.0400000000000004E-2</v>
      </c>
      <c r="F967">
        <v>7.0400000000000004E-2</v>
      </c>
      <c r="G967">
        <v>7.0400000000000004E-2</v>
      </c>
      <c r="H967">
        <v>7.0400000000000004E-2</v>
      </c>
      <c r="I967">
        <v>7.0400000000000004E-2</v>
      </c>
      <c r="J967">
        <v>7.0400000000000004E-2</v>
      </c>
      <c r="K967">
        <v>7.0400000000000004E-2</v>
      </c>
      <c r="L967">
        <v>7.0400000000000004E-2</v>
      </c>
    </row>
    <row r="968" spans="1:12" x14ac:dyDescent="0.25">
      <c r="A968" t="s">
        <v>170</v>
      </c>
      <c r="B968">
        <v>2007</v>
      </c>
      <c r="C968" t="s">
        <v>129</v>
      </c>
      <c r="D968">
        <v>2.3E-3</v>
      </c>
      <c r="E968">
        <v>2.3E-3</v>
      </c>
      <c r="F968">
        <v>2.3E-3</v>
      </c>
      <c r="G968">
        <v>2.3E-3</v>
      </c>
      <c r="H968">
        <v>2.3E-3</v>
      </c>
      <c r="I968">
        <v>2.3E-3</v>
      </c>
      <c r="J968">
        <v>2.3E-3</v>
      </c>
      <c r="K968">
        <v>2.3E-3</v>
      </c>
      <c r="L968">
        <v>2.3E-3</v>
      </c>
    </row>
    <row r="969" spans="1:12" x14ac:dyDescent="0.25">
      <c r="A969" t="s">
        <v>170</v>
      </c>
      <c r="B969">
        <v>2007</v>
      </c>
      <c r="C969" t="s">
        <v>131</v>
      </c>
      <c r="D969">
        <v>5.8299999999999998E-2</v>
      </c>
      <c r="E969">
        <v>5.8299999999999998E-2</v>
      </c>
      <c r="F969">
        <v>5.8299999999999998E-2</v>
      </c>
      <c r="G969">
        <v>5.8299999999999998E-2</v>
      </c>
      <c r="H969">
        <v>5.8299999999999998E-2</v>
      </c>
      <c r="I969">
        <v>5.8299999999999998E-2</v>
      </c>
      <c r="J969">
        <v>5.8299999999999998E-2</v>
      </c>
      <c r="K969">
        <v>5.8299999999999998E-2</v>
      </c>
      <c r="L969">
        <v>5.8299999999999998E-2</v>
      </c>
    </row>
    <row r="970" spans="1:12" x14ac:dyDescent="0.25">
      <c r="A970" t="s">
        <v>170</v>
      </c>
      <c r="B970">
        <v>2007</v>
      </c>
      <c r="C970" t="s">
        <v>127</v>
      </c>
      <c r="D970">
        <v>1.0972999999999999</v>
      </c>
      <c r="E970">
        <v>1.0972999999999999</v>
      </c>
      <c r="F970">
        <v>1.0972999999999999</v>
      </c>
      <c r="G970">
        <v>1.0972999999999999</v>
      </c>
      <c r="H970">
        <v>1.0972999999999999</v>
      </c>
      <c r="I970">
        <v>1.0972999999999999</v>
      </c>
      <c r="J970">
        <v>1.0972999999999999</v>
      </c>
      <c r="K970">
        <v>1.0972999999999999</v>
      </c>
      <c r="L970">
        <v>1.0972999999999999</v>
      </c>
    </row>
    <row r="971" spans="1:12" x14ac:dyDescent="0.25">
      <c r="A971" t="s">
        <v>170</v>
      </c>
      <c r="B971">
        <v>2007</v>
      </c>
      <c r="C971" t="s">
        <v>132</v>
      </c>
      <c r="D971">
        <v>0.1201</v>
      </c>
      <c r="E971">
        <v>0.1201</v>
      </c>
      <c r="F971">
        <v>0.1201</v>
      </c>
      <c r="G971">
        <v>0.1201</v>
      </c>
      <c r="H971">
        <v>0.1201</v>
      </c>
      <c r="I971">
        <v>0.1201</v>
      </c>
      <c r="J971">
        <v>0.1201</v>
      </c>
      <c r="K971">
        <v>0.1201</v>
      </c>
      <c r="L971">
        <v>0.1201</v>
      </c>
    </row>
    <row r="972" spans="1:12" x14ac:dyDescent="0.25">
      <c r="A972" t="s">
        <v>170</v>
      </c>
      <c r="B972">
        <v>2007</v>
      </c>
      <c r="C972" t="s">
        <v>133</v>
      </c>
      <c r="D972">
        <v>2.9100000000000001E-2</v>
      </c>
      <c r="E972">
        <v>2.9100000000000001E-2</v>
      </c>
      <c r="F972">
        <v>2.9100000000000001E-2</v>
      </c>
      <c r="G972">
        <v>2.9100000000000001E-2</v>
      </c>
      <c r="H972">
        <v>2.9100000000000001E-2</v>
      </c>
      <c r="I972">
        <v>2.9100000000000001E-2</v>
      </c>
      <c r="J972">
        <v>2.9100000000000001E-2</v>
      </c>
      <c r="K972">
        <v>2.9100000000000001E-2</v>
      </c>
      <c r="L972">
        <v>2.9100000000000001E-2</v>
      </c>
    </row>
    <row r="973" spans="1:12" x14ac:dyDescent="0.25">
      <c r="A973" t="s">
        <v>170</v>
      </c>
      <c r="B973">
        <v>2007</v>
      </c>
      <c r="C973" t="s">
        <v>130</v>
      </c>
      <c r="D973">
        <v>0.22639999999999999</v>
      </c>
      <c r="E973">
        <v>0.22639999999999999</v>
      </c>
      <c r="F973">
        <v>0.22639999999999999</v>
      </c>
      <c r="G973">
        <v>0.22639999999999999</v>
      </c>
      <c r="H973">
        <v>0.22639999999999999</v>
      </c>
      <c r="I973">
        <v>0.22639999999999999</v>
      </c>
      <c r="J973">
        <v>0.22639999999999999</v>
      </c>
      <c r="K973">
        <v>0.22639999999999999</v>
      </c>
      <c r="L973">
        <v>0.22639999999999999</v>
      </c>
    </row>
    <row r="974" spans="1:12" x14ac:dyDescent="0.25">
      <c r="A974" t="s">
        <v>170</v>
      </c>
      <c r="B974">
        <v>2007</v>
      </c>
      <c r="C974" t="s">
        <v>128</v>
      </c>
      <c r="D974">
        <v>0.66120000000000001</v>
      </c>
      <c r="E974">
        <v>0.66120000000000001</v>
      </c>
      <c r="F974">
        <v>0.66120000000000001</v>
      </c>
      <c r="G974">
        <v>0.66120000000000001</v>
      </c>
      <c r="H974">
        <v>0.66120000000000001</v>
      </c>
      <c r="I974">
        <v>0.66120000000000001</v>
      </c>
      <c r="J974">
        <v>0.66120000000000001</v>
      </c>
      <c r="K974">
        <v>0.66120000000000001</v>
      </c>
      <c r="L974">
        <v>0.66120000000000001</v>
      </c>
    </row>
    <row r="975" spans="1:12" x14ac:dyDescent="0.25">
      <c r="A975" t="s">
        <v>171</v>
      </c>
      <c r="B975">
        <v>2007</v>
      </c>
      <c r="C975" t="s">
        <v>131</v>
      </c>
      <c r="D975">
        <v>0.19839999999999999</v>
      </c>
      <c r="E975">
        <v>0.19839999999999999</v>
      </c>
      <c r="F975">
        <v>0.19839999999999999</v>
      </c>
      <c r="G975">
        <v>0.19839999999999999</v>
      </c>
      <c r="H975">
        <v>0.19839999999999999</v>
      </c>
      <c r="I975">
        <v>0.19839999999999999</v>
      </c>
      <c r="J975">
        <v>0.19839999999999999</v>
      </c>
      <c r="K975">
        <v>0.19839999999999999</v>
      </c>
      <c r="L975">
        <v>0.19839999999999999</v>
      </c>
    </row>
    <row r="976" spans="1:12" x14ac:dyDescent="0.25">
      <c r="A976" t="s">
        <v>171</v>
      </c>
      <c r="B976">
        <v>2007</v>
      </c>
      <c r="C976" t="s">
        <v>130</v>
      </c>
      <c r="D976">
        <v>0.77039999999999997</v>
      </c>
      <c r="E976">
        <v>0.77039999999999997</v>
      </c>
      <c r="F976">
        <v>0.77039999999999997</v>
      </c>
      <c r="G976">
        <v>0.77039999999999997</v>
      </c>
      <c r="H976">
        <v>0.77039999999999997</v>
      </c>
      <c r="I976">
        <v>0.77039999999999997</v>
      </c>
      <c r="J976">
        <v>0.77039999999999997</v>
      </c>
      <c r="K976">
        <v>0.77039999999999997</v>
      </c>
      <c r="L976">
        <v>0.77039999999999997</v>
      </c>
    </row>
    <row r="977" spans="1:12" x14ac:dyDescent="0.25">
      <c r="A977" t="s">
        <v>171</v>
      </c>
      <c r="B977">
        <v>2007</v>
      </c>
      <c r="C977" t="s">
        <v>128</v>
      </c>
      <c r="D977">
        <v>2.0634999999999999</v>
      </c>
      <c r="E977">
        <v>2.0634999999999999</v>
      </c>
      <c r="F977">
        <v>2.0634999999999999</v>
      </c>
      <c r="G977">
        <v>2.0634999999999999</v>
      </c>
      <c r="H977">
        <v>2.0634999999999999</v>
      </c>
      <c r="I977">
        <v>2.0634999999999999</v>
      </c>
      <c r="J977">
        <v>2.0634999999999999</v>
      </c>
      <c r="K977">
        <v>2.0634999999999999</v>
      </c>
      <c r="L977">
        <v>2.0634999999999999</v>
      </c>
    </row>
    <row r="978" spans="1:12" x14ac:dyDescent="0.25">
      <c r="A978" t="s">
        <v>171</v>
      </c>
      <c r="B978">
        <v>2007</v>
      </c>
      <c r="C978" t="s">
        <v>127</v>
      </c>
      <c r="D978">
        <v>3.5476999999999999</v>
      </c>
      <c r="E978">
        <v>3.5476999999999999</v>
      </c>
      <c r="F978">
        <v>3.5476999999999999</v>
      </c>
      <c r="G978">
        <v>3.5476999999999999</v>
      </c>
      <c r="H978">
        <v>3.5476999999999999</v>
      </c>
      <c r="I978">
        <v>3.5476999999999999</v>
      </c>
      <c r="J978">
        <v>3.5476999999999999</v>
      </c>
      <c r="K978">
        <v>3.5476999999999999</v>
      </c>
      <c r="L978">
        <v>3.5476999999999999</v>
      </c>
    </row>
    <row r="979" spans="1:12" x14ac:dyDescent="0.25">
      <c r="A979" t="s">
        <v>171</v>
      </c>
      <c r="B979">
        <v>2007</v>
      </c>
      <c r="C979" t="s">
        <v>129</v>
      </c>
      <c r="D979">
        <v>7.7000000000000002E-3</v>
      </c>
      <c r="E979">
        <v>7.7000000000000002E-3</v>
      </c>
      <c r="F979">
        <v>7.7000000000000002E-3</v>
      </c>
      <c r="G979">
        <v>7.7000000000000002E-3</v>
      </c>
      <c r="H979">
        <v>7.7000000000000002E-3</v>
      </c>
      <c r="I979">
        <v>7.7000000000000002E-3</v>
      </c>
      <c r="J979">
        <v>7.7000000000000002E-3</v>
      </c>
      <c r="K979">
        <v>7.7000000000000002E-3</v>
      </c>
      <c r="L979">
        <v>7.7000000000000002E-3</v>
      </c>
    </row>
    <row r="980" spans="1:12" x14ac:dyDescent="0.25">
      <c r="A980" t="s">
        <v>171</v>
      </c>
      <c r="B980">
        <v>2007</v>
      </c>
      <c r="C980" t="s">
        <v>133</v>
      </c>
      <c r="D980">
        <v>9.9000000000000005E-2</v>
      </c>
      <c r="E980">
        <v>9.9000000000000005E-2</v>
      </c>
      <c r="F980">
        <v>9.9000000000000005E-2</v>
      </c>
      <c r="G980">
        <v>9.9000000000000005E-2</v>
      </c>
      <c r="H980">
        <v>9.9000000000000005E-2</v>
      </c>
      <c r="I980">
        <v>9.9000000000000005E-2</v>
      </c>
      <c r="J980">
        <v>9.9000000000000005E-2</v>
      </c>
      <c r="K980">
        <v>9.9000000000000005E-2</v>
      </c>
      <c r="L980">
        <v>9.9000000000000005E-2</v>
      </c>
    </row>
    <row r="981" spans="1:12" x14ac:dyDescent="0.25">
      <c r="A981" t="s">
        <v>171</v>
      </c>
      <c r="B981">
        <v>2007</v>
      </c>
      <c r="C981" t="s">
        <v>132</v>
      </c>
      <c r="D981">
        <v>0.40870000000000001</v>
      </c>
      <c r="E981">
        <v>0.40870000000000001</v>
      </c>
      <c r="F981">
        <v>0.40870000000000001</v>
      </c>
      <c r="G981">
        <v>0.40870000000000001</v>
      </c>
      <c r="H981">
        <v>0.40870000000000001</v>
      </c>
      <c r="I981">
        <v>0.40870000000000001</v>
      </c>
      <c r="J981">
        <v>0.40870000000000001</v>
      </c>
      <c r="K981">
        <v>0.40870000000000001</v>
      </c>
      <c r="L981">
        <v>0.40870000000000001</v>
      </c>
    </row>
    <row r="982" spans="1:12" x14ac:dyDescent="0.25">
      <c r="A982" t="s">
        <v>172</v>
      </c>
      <c r="B982">
        <v>2007</v>
      </c>
      <c r="C982" t="s">
        <v>129</v>
      </c>
      <c r="D982">
        <v>6.9999999999999999E-4</v>
      </c>
      <c r="E982">
        <v>6.9999999999999999E-4</v>
      </c>
      <c r="F982">
        <v>6.9999999999999999E-4</v>
      </c>
      <c r="G982">
        <v>6.9999999999999999E-4</v>
      </c>
      <c r="H982">
        <v>6.9999999999999999E-4</v>
      </c>
      <c r="I982">
        <v>6.9999999999999999E-4</v>
      </c>
      <c r="J982">
        <v>6.9999999999999999E-4</v>
      </c>
      <c r="K982">
        <v>6.9999999999999999E-4</v>
      </c>
      <c r="L982">
        <v>6.9999999999999999E-4</v>
      </c>
    </row>
    <row r="983" spans="1:12" x14ac:dyDescent="0.25">
      <c r="A983" t="s">
        <v>172</v>
      </c>
      <c r="B983">
        <v>2007</v>
      </c>
      <c r="C983" t="s">
        <v>133</v>
      </c>
      <c r="D983">
        <v>8.6999999999999994E-3</v>
      </c>
      <c r="E983">
        <v>8.6999999999999994E-3</v>
      </c>
      <c r="F983">
        <v>8.6999999999999994E-3</v>
      </c>
      <c r="G983">
        <v>8.6999999999999994E-3</v>
      </c>
      <c r="H983">
        <v>8.6999999999999994E-3</v>
      </c>
      <c r="I983">
        <v>8.6999999999999994E-3</v>
      </c>
      <c r="J983">
        <v>8.6999999999999994E-3</v>
      </c>
      <c r="K983">
        <v>8.6999999999999994E-3</v>
      </c>
      <c r="L983">
        <v>8.6999999999999994E-3</v>
      </c>
    </row>
    <row r="984" spans="1:12" x14ac:dyDescent="0.25">
      <c r="A984" t="s">
        <v>172</v>
      </c>
      <c r="B984">
        <v>2007</v>
      </c>
      <c r="C984" t="s">
        <v>128</v>
      </c>
      <c r="D984">
        <v>0.17369999999999999</v>
      </c>
      <c r="E984">
        <v>0.17369999999999999</v>
      </c>
      <c r="F984">
        <v>0.17369999999999999</v>
      </c>
      <c r="G984">
        <v>0.17369999999999999</v>
      </c>
      <c r="H984">
        <v>0.17369999999999999</v>
      </c>
      <c r="I984">
        <v>0.17369999999999999</v>
      </c>
      <c r="J984">
        <v>0.17369999999999999</v>
      </c>
      <c r="K984">
        <v>0.17369999999999999</v>
      </c>
      <c r="L984">
        <v>0.17369999999999999</v>
      </c>
    </row>
    <row r="985" spans="1:12" x14ac:dyDescent="0.25">
      <c r="A985" t="s">
        <v>172</v>
      </c>
      <c r="B985">
        <v>2007</v>
      </c>
      <c r="C985" t="s">
        <v>132</v>
      </c>
      <c r="D985">
        <v>3.5999999999999997E-2</v>
      </c>
      <c r="E985">
        <v>3.5999999999999997E-2</v>
      </c>
      <c r="F985">
        <v>3.5999999999999997E-2</v>
      </c>
      <c r="G985">
        <v>3.5999999999999997E-2</v>
      </c>
      <c r="H985">
        <v>3.5999999999999997E-2</v>
      </c>
      <c r="I985">
        <v>3.5999999999999997E-2</v>
      </c>
      <c r="J985">
        <v>3.5999999999999997E-2</v>
      </c>
      <c r="K985">
        <v>3.5999999999999997E-2</v>
      </c>
      <c r="L985">
        <v>3.5999999999999997E-2</v>
      </c>
    </row>
    <row r="986" spans="1:12" x14ac:dyDescent="0.25">
      <c r="A986" t="s">
        <v>172</v>
      </c>
      <c r="B986">
        <v>2007</v>
      </c>
      <c r="C986" t="s">
        <v>127</v>
      </c>
      <c r="D986">
        <v>0.3039</v>
      </c>
      <c r="E986">
        <v>0.3039</v>
      </c>
      <c r="F986">
        <v>0.3039</v>
      </c>
      <c r="G986">
        <v>0.3039</v>
      </c>
      <c r="H986">
        <v>0.3039</v>
      </c>
      <c r="I986">
        <v>0.3039</v>
      </c>
      <c r="J986">
        <v>0.3039</v>
      </c>
      <c r="K986">
        <v>0.3039</v>
      </c>
      <c r="L986">
        <v>0.3039</v>
      </c>
    </row>
    <row r="987" spans="1:12" x14ac:dyDescent="0.25">
      <c r="A987" t="s">
        <v>172</v>
      </c>
      <c r="B987">
        <v>2007</v>
      </c>
      <c r="C987" t="s">
        <v>131</v>
      </c>
      <c r="D987">
        <v>1.7000000000000001E-2</v>
      </c>
      <c r="E987">
        <v>1.7000000000000001E-2</v>
      </c>
      <c r="F987">
        <v>1.7000000000000001E-2</v>
      </c>
      <c r="G987">
        <v>1.7000000000000001E-2</v>
      </c>
      <c r="H987">
        <v>1.7000000000000001E-2</v>
      </c>
      <c r="I987">
        <v>1.7000000000000001E-2</v>
      </c>
      <c r="J987">
        <v>1.7000000000000001E-2</v>
      </c>
      <c r="K987">
        <v>1.7000000000000001E-2</v>
      </c>
      <c r="L987">
        <v>1.7000000000000001E-2</v>
      </c>
    </row>
    <row r="988" spans="1:12" x14ac:dyDescent="0.25">
      <c r="A988" t="s">
        <v>172</v>
      </c>
      <c r="B988">
        <v>2007</v>
      </c>
      <c r="C988" t="s">
        <v>130</v>
      </c>
      <c r="D988">
        <v>6.7799999999999999E-2</v>
      </c>
      <c r="E988">
        <v>6.7799999999999999E-2</v>
      </c>
      <c r="F988">
        <v>6.7799999999999999E-2</v>
      </c>
      <c r="G988">
        <v>6.7799999999999999E-2</v>
      </c>
      <c r="H988">
        <v>6.7799999999999999E-2</v>
      </c>
      <c r="I988">
        <v>6.7799999999999999E-2</v>
      </c>
      <c r="J988">
        <v>6.7799999999999999E-2</v>
      </c>
      <c r="K988">
        <v>6.7799999999999999E-2</v>
      </c>
      <c r="L988">
        <v>6.7799999999999999E-2</v>
      </c>
    </row>
    <row r="989" spans="1:12" x14ac:dyDescent="0.25">
      <c r="A989" t="s">
        <v>173</v>
      </c>
      <c r="B989">
        <v>2007</v>
      </c>
      <c r="C989" t="s">
        <v>133</v>
      </c>
      <c r="D989">
        <v>3.4299999999999997E-2</v>
      </c>
      <c r="E989">
        <v>3.4299999999999997E-2</v>
      </c>
      <c r="F989">
        <v>3.4299999999999997E-2</v>
      </c>
      <c r="G989">
        <v>3.4299999999999997E-2</v>
      </c>
      <c r="H989">
        <v>3.4299999999999997E-2</v>
      </c>
      <c r="I989">
        <v>3.4299999999999997E-2</v>
      </c>
      <c r="J989">
        <v>3.4299999999999997E-2</v>
      </c>
      <c r="K989">
        <v>3.4299999999999997E-2</v>
      </c>
      <c r="L989">
        <v>3.4299999999999997E-2</v>
      </c>
    </row>
    <row r="990" spans="1:12" x14ac:dyDescent="0.25">
      <c r="A990" t="s">
        <v>173</v>
      </c>
      <c r="B990">
        <v>2007</v>
      </c>
      <c r="C990" t="s">
        <v>127</v>
      </c>
      <c r="D990">
        <v>1.4745999999999999</v>
      </c>
      <c r="E990">
        <v>1.4745999999999999</v>
      </c>
      <c r="F990">
        <v>1.4745999999999999</v>
      </c>
      <c r="G990">
        <v>1.4745999999999999</v>
      </c>
      <c r="H990">
        <v>1.4745999999999999</v>
      </c>
      <c r="I990">
        <v>1.4745999999999999</v>
      </c>
      <c r="J990">
        <v>1.4745999999999999</v>
      </c>
      <c r="K990">
        <v>1.4745999999999999</v>
      </c>
      <c r="L990">
        <v>1.4745999999999999</v>
      </c>
    </row>
    <row r="991" spans="1:12" x14ac:dyDescent="0.25">
      <c r="A991" t="s">
        <v>173</v>
      </c>
      <c r="B991">
        <v>2007</v>
      </c>
      <c r="C991" t="s">
        <v>132</v>
      </c>
      <c r="D991">
        <v>0.1414</v>
      </c>
      <c r="E991">
        <v>0.1414</v>
      </c>
      <c r="F991">
        <v>0.1414</v>
      </c>
      <c r="G991">
        <v>0.1414</v>
      </c>
      <c r="H991">
        <v>0.1414</v>
      </c>
      <c r="I991">
        <v>0.1414</v>
      </c>
      <c r="J991">
        <v>0.1414</v>
      </c>
      <c r="K991">
        <v>0.1414</v>
      </c>
      <c r="L991">
        <v>0.1414</v>
      </c>
    </row>
    <row r="992" spans="1:12" x14ac:dyDescent="0.25">
      <c r="A992" t="s">
        <v>173</v>
      </c>
      <c r="B992">
        <v>2007</v>
      </c>
      <c r="C992" t="s">
        <v>130</v>
      </c>
      <c r="D992">
        <v>0.2666</v>
      </c>
      <c r="E992">
        <v>0.2666</v>
      </c>
      <c r="F992">
        <v>0.2666</v>
      </c>
      <c r="G992">
        <v>0.2666</v>
      </c>
      <c r="H992">
        <v>0.2666</v>
      </c>
      <c r="I992">
        <v>0.2666</v>
      </c>
      <c r="J992">
        <v>0.2666</v>
      </c>
      <c r="K992">
        <v>0.2666</v>
      </c>
      <c r="L992">
        <v>0.2666</v>
      </c>
    </row>
    <row r="993" spans="1:12" x14ac:dyDescent="0.25">
      <c r="A993" t="s">
        <v>173</v>
      </c>
      <c r="B993">
        <v>2007</v>
      </c>
      <c r="C993" t="s">
        <v>128</v>
      </c>
      <c r="D993">
        <v>0.94230000000000003</v>
      </c>
      <c r="E993">
        <v>0.94230000000000003</v>
      </c>
      <c r="F993">
        <v>0.94230000000000003</v>
      </c>
      <c r="G993">
        <v>0.94230000000000003</v>
      </c>
      <c r="H993">
        <v>0.94230000000000003</v>
      </c>
      <c r="I993">
        <v>0.94230000000000003</v>
      </c>
      <c r="J993">
        <v>0.94230000000000003</v>
      </c>
      <c r="K993">
        <v>0.94230000000000003</v>
      </c>
      <c r="L993">
        <v>0.94230000000000003</v>
      </c>
    </row>
    <row r="994" spans="1:12" x14ac:dyDescent="0.25">
      <c r="A994" t="s">
        <v>173</v>
      </c>
      <c r="B994">
        <v>2007</v>
      </c>
      <c r="C994" t="s">
        <v>129</v>
      </c>
      <c r="D994">
        <v>2.7000000000000001E-3</v>
      </c>
      <c r="E994">
        <v>2.7000000000000001E-3</v>
      </c>
      <c r="F994">
        <v>2.7000000000000001E-3</v>
      </c>
      <c r="G994">
        <v>2.7000000000000001E-3</v>
      </c>
      <c r="H994">
        <v>2.7000000000000001E-3</v>
      </c>
      <c r="I994">
        <v>2.7000000000000001E-3</v>
      </c>
      <c r="J994">
        <v>2.7000000000000001E-3</v>
      </c>
      <c r="K994">
        <v>2.7000000000000001E-3</v>
      </c>
      <c r="L994">
        <v>2.7000000000000001E-3</v>
      </c>
    </row>
    <row r="995" spans="1:12" x14ac:dyDescent="0.25">
      <c r="A995" t="s">
        <v>173</v>
      </c>
      <c r="B995">
        <v>2007</v>
      </c>
      <c r="C995" t="s">
        <v>131</v>
      </c>
      <c r="D995">
        <v>8.7300000000000003E-2</v>
      </c>
      <c r="E995">
        <v>8.7300000000000003E-2</v>
      </c>
      <c r="F995">
        <v>8.7300000000000003E-2</v>
      </c>
      <c r="G995">
        <v>8.7300000000000003E-2</v>
      </c>
      <c r="H995">
        <v>8.7300000000000003E-2</v>
      </c>
      <c r="I995">
        <v>8.7300000000000003E-2</v>
      </c>
      <c r="J995">
        <v>8.7300000000000003E-2</v>
      </c>
      <c r="K995">
        <v>8.7300000000000003E-2</v>
      </c>
      <c r="L995">
        <v>8.7300000000000003E-2</v>
      </c>
    </row>
    <row r="996" spans="1:12" x14ac:dyDescent="0.25">
      <c r="A996" t="s">
        <v>174</v>
      </c>
      <c r="B996">
        <v>2007</v>
      </c>
      <c r="C996" t="s">
        <v>132</v>
      </c>
      <c r="D996">
        <v>2.5399999999999999E-2</v>
      </c>
      <c r="E996">
        <v>2.5399999999999999E-2</v>
      </c>
      <c r="F996">
        <v>2.5399999999999999E-2</v>
      </c>
      <c r="G996">
        <v>2.5399999999999999E-2</v>
      </c>
      <c r="H996">
        <v>2.5399999999999999E-2</v>
      </c>
      <c r="I996">
        <v>2.5399999999999999E-2</v>
      </c>
      <c r="J996">
        <v>2.5399999999999999E-2</v>
      </c>
      <c r="K996">
        <v>2.5399999999999999E-2</v>
      </c>
      <c r="L996">
        <v>2.5399999999999999E-2</v>
      </c>
    </row>
    <row r="997" spans="1:12" x14ac:dyDescent="0.25">
      <c r="A997" t="s">
        <v>174</v>
      </c>
      <c r="B997">
        <v>2007</v>
      </c>
      <c r="C997" t="s">
        <v>130</v>
      </c>
      <c r="D997">
        <v>4.8000000000000001E-2</v>
      </c>
      <c r="E997">
        <v>4.8000000000000001E-2</v>
      </c>
      <c r="F997">
        <v>4.8000000000000001E-2</v>
      </c>
      <c r="G997">
        <v>4.8000000000000001E-2</v>
      </c>
      <c r="H997">
        <v>4.8000000000000001E-2</v>
      </c>
      <c r="I997">
        <v>4.8000000000000001E-2</v>
      </c>
      <c r="J997">
        <v>4.8000000000000001E-2</v>
      </c>
      <c r="K997">
        <v>4.8000000000000001E-2</v>
      </c>
      <c r="L997">
        <v>4.8000000000000001E-2</v>
      </c>
    </row>
    <row r="998" spans="1:12" x14ac:dyDescent="0.25">
      <c r="A998" t="s">
        <v>174</v>
      </c>
      <c r="B998">
        <v>2007</v>
      </c>
      <c r="C998" t="s">
        <v>131</v>
      </c>
      <c r="D998">
        <v>1.4800000000000001E-2</v>
      </c>
      <c r="E998">
        <v>1.4800000000000001E-2</v>
      </c>
      <c r="F998">
        <v>1.4800000000000001E-2</v>
      </c>
      <c r="G998">
        <v>1.4800000000000001E-2</v>
      </c>
      <c r="H998">
        <v>1.4800000000000001E-2</v>
      </c>
      <c r="I998">
        <v>1.4800000000000001E-2</v>
      </c>
      <c r="J998">
        <v>1.4800000000000001E-2</v>
      </c>
      <c r="K998">
        <v>1.4800000000000001E-2</v>
      </c>
      <c r="L998">
        <v>1.4800000000000001E-2</v>
      </c>
    </row>
    <row r="999" spans="1:12" x14ac:dyDescent="0.25">
      <c r="A999" t="s">
        <v>174</v>
      </c>
      <c r="B999">
        <v>2007</v>
      </c>
      <c r="C999" t="s">
        <v>129</v>
      </c>
      <c r="D999">
        <v>5.0000000000000001E-4</v>
      </c>
      <c r="E999">
        <v>5.0000000000000001E-4</v>
      </c>
      <c r="F999">
        <v>5.0000000000000001E-4</v>
      </c>
      <c r="G999">
        <v>5.0000000000000001E-4</v>
      </c>
      <c r="H999">
        <v>5.0000000000000001E-4</v>
      </c>
      <c r="I999">
        <v>5.0000000000000001E-4</v>
      </c>
      <c r="J999">
        <v>5.0000000000000001E-4</v>
      </c>
      <c r="K999">
        <v>5.0000000000000001E-4</v>
      </c>
      <c r="L999">
        <v>5.0000000000000001E-4</v>
      </c>
    </row>
    <row r="1000" spans="1:12" x14ac:dyDescent="0.25">
      <c r="A1000" t="s">
        <v>174</v>
      </c>
      <c r="B1000">
        <v>2007</v>
      </c>
      <c r="C1000" t="s">
        <v>127</v>
      </c>
      <c r="D1000">
        <v>0.26629999999999998</v>
      </c>
      <c r="E1000">
        <v>0.26629999999999998</v>
      </c>
      <c r="F1000">
        <v>0.26629999999999998</v>
      </c>
      <c r="G1000">
        <v>0.26629999999999998</v>
      </c>
      <c r="H1000">
        <v>0.26629999999999998</v>
      </c>
      <c r="I1000">
        <v>0.26629999999999998</v>
      </c>
      <c r="J1000">
        <v>0.26629999999999998</v>
      </c>
      <c r="K1000">
        <v>0.26629999999999998</v>
      </c>
      <c r="L1000">
        <v>0.26629999999999998</v>
      </c>
    </row>
    <row r="1001" spans="1:12" x14ac:dyDescent="0.25">
      <c r="A1001" t="s">
        <v>174</v>
      </c>
      <c r="B1001">
        <v>2007</v>
      </c>
      <c r="C1001" t="s">
        <v>128</v>
      </c>
      <c r="D1001">
        <v>0.1714</v>
      </c>
      <c r="E1001">
        <v>0.1714</v>
      </c>
      <c r="F1001">
        <v>0.1714</v>
      </c>
      <c r="G1001">
        <v>0.1714</v>
      </c>
      <c r="H1001">
        <v>0.1714</v>
      </c>
      <c r="I1001">
        <v>0.1714</v>
      </c>
      <c r="J1001">
        <v>0.1714</v>
      </c>
      <c r="K1001">
        <v>0.1714</v>
      </c>
      <c r="L1001">
        <v>0.1714</v>
      </c>
    </row>
    <row r="1002" spans="1:12" x14ac:dyDescent="0.25">
      <c r="A1002" t="s">
        <v>174</v>
      </c>
      <c r="B1002">
        <v>2007</v>
      </c>
      <c r="C1002" t="s">
        <v>133</v>
      </c>
      <c r="D1002">
        <v>6.1999999999999998E-3</v>
      </c>
      <c r="E1002">
        <v>6.1999999999999998E-3</v>
      </c>
      <c r="F1002">
        <v>6.1999999999999998E-3</v>
      </c>
      <c r="G1002">
        <v>6.1999999999999998E-3</v>
      </c>
      <c r="H1002">
        <v>6.1999999999999998E-3</v>
      </c>
      <c r="I1002">
        <v>6.1999999999999998E-3</v>
      </c>
      <c r="J1002">
        <v>6.1999999999999998E-3</v>
      </c>
      <c r="K1002">
        <v>6.1999999999999998E-3</v>
      </c>
      <c r="L1002">
        <v>6.1999999999999998E-3</v>
      </c>
    </row>
    <row r="1003" spans="1:12" x14ac:dyDescent="0.25">
      <c r="A1003" t="s">
        <v>175</v>
      </c>
      <c r="B1003">
        <v>2007</v>
      </c>
      <c r="C1003" t="s">
        <v>133</v>
      </c>
      <c r="D1003">
        <v>4.8099999999999997E-2</v>
      </c>
      <c r="E1003">
        <v>4.8099999999999997E-2</v>
      </c>
      <c r="F1003">
        <v>4.8099999999999997E-2</v>
      </c>
      <c r="G1003">
        <v>4.8099999999999997E-2</v>
      </c>
      <c r="H1003">
        <v>4.8099999999999997E-2</v>
      </c>
      <c r="I1003">
        <v>4.8099999999999997E-2</v>
      </c>
      <c r="J1003">
        <v>4.8099999999999997E-2</v>
      </c>
      <c r="K1003">
        <v>4.8099999999999997E-2</v>
      </c>
      <c r="L1003">
        <v>4.8099999999999997E-2</v>
      </c>
    </row>
    <row r="1004" spans="1:12" x14ac:dyDescent="0.25">
      <c r="A1004" t="s">
        <v>175</v>
      </c>
      <c r="B1004">
        <v>2007</v>
      </c>
      <c r="C1004" t="s">
        <v>129</v>
      </c>
      <c r="D1004">
        <v>3.7000000000000002E-3</v>
      </c>
      <c r="E1004">
        <v>3.7000000000000002E-3</v>
      </c>
      <c r="F1004">
        <v>3.7000000000000002E-3</v>
      </c>
      <c r="G1004">
        <v>3.7000000000000002E-3</v>
      </c>
      <c r="H1004">
        <v>3.7000000000000002E-3</v>
      </c>
      <c r="I1004">
        <v>3.7000000000000002E-3</v>
      </c>
      <c r="J1004">
        <v>3.7000000000000002E-3</v>
      </c>
      <c r="K1004">
        <v>3.7000000000000002E-3</v>
      </c>
      <c r="L1004">
        <v>3.7000000000000002E-3</v>
      </c>
    </row>
    <row r="1005" spans="1:12" x14ac:dyDescent="0.25">
      <c r="A1005" t="s">
        <v>175</v>
      </c>
      <c r="B1005">
        <v>2007</v>
      </c>
      <c r="C1005" t="s">
        <v>132</v>
      </c>
      <c r="D1005">
        <v>0.1986</v>
      </c>
      <c r="E1005">
        <v>0.1986</v>
      </c>
      <c r="F1005">
        <v>0.1986</v>
      </c>
      <c r="G1005">
        <v>0.1986</v>
      </c>
      <c r="H1005">
        <v>0.1986</v>
      </c>
      <c r="I1005">
        <v>0.1986</v>
      </c>
      <c r="J1005">
        <v>0.1986</v>
      </c>
      <c r="K1005">
        <v>0.1986</v>
      </c>
      <c r="L1005">
        <v>0.1986</v>
      </c>
    </row>
    <row r="1006" spans="1:12" x14ac:dyDescent="0.25">
      <c r="A1006" t="s">
        <v>175</v>
      </c>
      <c r="B1006">
        <v>2007</v>
      </c>
      <c r="C1006" t="s">
        <v>127</v>
      </c>
      <c r="D1006">
        <v>2.1135999999999999</v>
      </c>
      <c r="E1006">
        <v>2.1135999999999999</v>
      </c>
      <c r="F1006">
        <v>2.1135999999999999</v>
      </c>
      <c r="G1006">
        <v>2.1135999999999999</v>
      </c>
      <c r="H1006">
        <v>2.1135999999999999</v>
      </c>
      <c r="I1006">
        <v>2.1135999999999999</v>
      </c>
      <c r="J1006">
        <v>2.1135999999999999</v>
      </c>
      <c r="K1006">
        <v>2.1135999999999999</v>
      </c>
      <c r="L1006">
        <v>2.1135999999999999</v>
      </c>
    </row>
    <row r="1007" spans="1:12" x14ac:dyDescent="0.25">
      <c r="A1007" t="s">
        <v>175</v>
      </c>
      <c r="B1007">
        <v>2007</v>
      </c>
      <c r="C1007" t="s">
        <v>128</v>
      </c>
      <c r="D1007">
        <v>1.3698999999999999</v>
      </c>
      <c r="E1007">
        <v>1.3698999999999999</v>
      </c>
      <c r="F1007">
        <v>1.3698999999999999</v>
      </c>
      <c r="G1007">
        <v>1.3698999999999999</v>
      </c>
      <c r="H1007">
        <v>1.3698999999999999</v>
      </c>
      <c r="I1007">
        <v>1.3698999999999999</v>
      </c>
      <c r="J1007">
        <v>1.3698999999999999</v>
      </c>
      <c r="K1007">
        <v>1.3698999999999999</v>
      </c>
      <c r="L1007">
        <v>1.3698999999999999</v>
      </c>
    </row>
    <row r="1008" spans="1:12" x14ac:dyDescent="0.25">
      <c r="A1008" t="s">
        <v>175</v>
      </c>
      <c r="B1008">
        <v>2007</v>
      </c>
      <c r="C1008" t="s">
        <v>130</v>
      </c>
      <c r="D1008">
        <v>0.37440000000000001</v>
      </c>
      <c r="E1008">
        <v>0.37440000000000001</v>
      </c>
      <c r="F1008">
        <v>0.37440000000000001</v>
      </c>
      <c r="G1008">
        <v>0.37440000000000001</v>
      </c>
      <c r="H1008">
        <v>0.37440000000000001</v>
      </c>
      <c r="I1008">
        <v>0.37440000000000001</v>
      </c>
      <c r="J1008">
        <v>0.37440000000000001</v>
      </c>
      <c r="K1008">
        <v>0.37440000000000001</v>
      </c>
      <c r="L1008">
        <v>0.37440000000000001</v>
      </c>
    </row>
    <row r="1009" spans="1:12" x14ac:dyDescent="0.25">
      <c r="A1009" t="s">
        <v>175</v>
      </c>
      <c r="B1009">
        <v>2007</v>
      </c>
      <c r="C1009" t="s">
        <v>131</v>
      </c>
      <c r="D1009">
        <v>0.11890000000000001</v>
      </c>
      <c r="E1009">
        <v>0.11890000000000001</v>
      </c>
      <c r="F1009">
        <v>0.11890000000000001</v>
      </c>
      <c r="G1009">
        <v>0.11890000000000001</v>
      </c>
      <c r="H1009">
        <v>0.11890000000000001</v>
      </c>
      <c r="I1009">
        <v>0.11890000000000001</v>
      </c>
      <c r="J1009">
        <v>0.11890000000000001</v>
      </c>
      <c r="K1009">
        <v>0.11890000000000001</v>
      </c>
      <c r="L1009">
        <v>0.11890000000000001</v>
      </c>
    </row>
    <row r="1010" spans="1:12" x14ac:dyDescent="0.25">
      <c r="A1010" t="s">
        <v>176</v>
      </c>
      <c r="B1010">
        <v>2007</v>
      </c>
      <c r="C1010" t="s">
        <v>127</v>
      </c>
      <c r="D1010">
        <v>7.6405000000000003</v>
      </c>
      <c r="E1010">
        <v>7.6405000000000003</v>
      </c>
      <c r="F1010">
        <v>7.6405000000000003</v>
      </c>
      <c r="G1010">
        <v>7.6405000000000003</v>
      </c>
      <c r="H1010">
        <v>7.6405000000000003</v>
      </c>
      <c r="I1010">
        <v>7.6405000000000003</v>
      </c>
      <c r="J1010">
        <v>7.6405000000000003</v>
      </c>
      <c r="K1010">
        <v>7.6405000000000003</v>
      </c>
      <c r="L1010">
        <v>7.6405000000000003</v>
      </c>
    </row>
    <row r="1011" spans="1:12" x14ac:dyDescent="0.25">
      <c r="A1011" t="s">
        <v>176</v>
      </c>
      <c r="B1011">
        <v>2007</v>
      </c>
      <c r="C1011" t="s">
        <v>131</v>
      </c>
      <c r="D1011">
        <v>0.43719999999999998</v>
      </c>
      <c r="E1011">
        <v>0.43719999999999998</v>
      </c>
      <c r="F1011">
        <v>0.43719999999999998</v>
      </c>
      <c r="G1011">
        <v>0.43719999999999998</v>
      </c>
      <c r="H1011">
        <v>0.43719999999999998</v>
      </c>
      <c r="I1011">
        <v>0.43719999999999998</v>
      </c>
      <c r="J1011">
        <v>0.43719999999999998</v>
      </c>
      <c r="K1011">
        <v>0.43719999999999998</v>
      </c>
      <c r="L1011">
        <v>0.43719999999999998</v>
      </c>
    </row>
    <row r="1012" spans="1:12" x14ac:dyDescent="0.25">
      <c r="A1012" t="s">
        <v>176</v>
      </c>
      <c r="B1012">
        <v>2007</v>
      </c>
      <c r="C1012" t="s">
        <v>130</v>
      </c>
      <c r="D1012">
        <v>1.4505999999999999</v>
      </c>
      <c r="E1012">
        <v>1.4505999999999999</v>
      </c>
      <c r="F1012">
        <v>1.4505999999999999</v>
      </c>
      <c r="G1012">
        <v>1.4505999999999999</v>
      </c>
      <c r="H1012">
        <v>1.4505999999999999</v>
      </c>
      <c r="I1012">
        <v>1.4505999999999999</v>
      </c>
      <c r="J1012">
        <v>1.4505999999999999</v>
      </c>
      <c r="K1012">
        <v>1.4505999999999999</v>
      </c>
      <c r="L1012">
        <v>1.4505999999999999</v>
      </c>
    </row>
    <row r="1013" spans="1:12" x14ac:dyDescent="0.25">
      <c r="A1013" t="s">
        <v>176</v>
      </c>
      <c r="B1013">
        <v>2007</v>
      </c>
      <c r="C1013" t="s">
        <v>128</v>
      </c>
      <c r="D1013">
        <v>4.7821999999999996</v>
      </c>
      <c r="E1013">
        <v>4.7821999999999996</v>
      </c>
      <c r="F1013">
        <v>4.7821999999999996</v>
      </c>
      <c r="G1013">
        <v>4.7821999999999996</v>
      </c>
      <c r="H1013">
        <v>4.7821999999999996</v>
      </c>
      <c r="I1013">
        <v>4.7821999999999996</v>
      </c>
      <c r="J1013">
        <v>4.7821999999999996</v>
      </c>
      <c r="K1013">
        <v>4.7821999999999996</v>
      </c>
      <c r="L1013">
        <v>4.7821999999999996</v>
      </c>
    </row>
    <row r="1014" spans="1:12" x14ac:dyDescent="0.25">
      <c r="A1014" t="s">
        <v>176</v>
      </c>
      <c r="B1014">
        <v>2007</v>
      </c>
      <c r="C1014" t="s">
        <v>133</v>
      </c>
      <c r="D1014">
        <v>0.18640000000000001</v>
      </c>
      <c r="E1014">
        <v>0.18640000000000001</v>
      </c>
      <c r="F1014">
        <v>0.18640000000000001</v>
      </c>
      <c r="G1014">
        <v>0.18640000000000001</v>
      </c>
      <c r="H1014">
        <v>0.18640000000000001</v>
      </c>
      <c r="I1014">
        <v>0.18640000000000001</v>
      </c>
      <c r="J1014">
        <v>0.18640000000000001</v>
      </c>
      <c r="K1014">
        <v>0.18640000000000001</v>
      </c>
      <c r="L1014">
        <v>0.18640000000000001</v>
      </c>
    </row>
    <row r="1015" spans="1:12" x14ac:dyDescent="0.25">
      <c r="A1015" t="s">
        <v>176</v>
      </c>
      <c r="B1015">
        <v>2007</v>
      </c>
      <c r="C1015" t="s">
        <v>129</v>
      </c>
      <c r="D1015">
        <v>1.4500000000000001E-2</v>
      </c>
      <c r="E1015">
        <v>1.4500000000000001E-2</v>
      </c>
      <c r="F1015">
        <v>1.4500000000000001E-2</v>
      </c>
      <c r="G1015">
        <v>1.4500000000000001E-2</v>
      </c>
      <c r="H1015">
        <v>1.4500000000000001E-2</v>
      </c>
      <c r="I1015">
        <v>1.4500000000000001E-2</v>
      </c>
      <c r="J1015">
        <v>1.4500000000000001E-2</v>
      </c>
      <c r="K1015">
        <v>1.4500000000000001E-2</v>
      </c>
      <c r="L1015">
        <v>1.4500000000000001E-2</v>
      </c>
    </row>
    <row r="1016" spans="1:12" x14ac:dyDescent="0.25">
      <c r="A1016" t="s">
        <v>176</v>
      </c>
      <c r="B1016">
        <v>2007</v>
      </c>
      <c r="C1016" t="s">
        <v>132</v>
      </c>
      <c r="D1016">
        <v>0.76949999999999996</v>
      </c>
      <c r="E1016">
        <v>0.76949999999999996</v>
      </c>
      <c r="F1016">
        <v>0.76949999999999996</v>
      </c>
      <c r="G1016">
        <v>0.76949999999999996</v>
      </c>
      <c r="H1016">
        <v>0.76949999999999996</v>
      </c>
      <c r="I1016">
        <v>0.76949999999999996</v>
      </c>
      <c r="J1016">
        <v>0.76949999999999996</v>
      </c>
      <c r="K1016">
        <v>0.76949999999999996</v>
      </c>
      <c r="L1016">
        <v>0.76949999999999996</v>
      </c>
    </row>
    <row r="1017" spans="1:12" x14ac:dyDescent="0.25">
      <c r="A1017" t="s">
        <v>177</v>
      </c>
      <c r="B1017">
        <v>2007</v>
      </c>
      <c r="C1017" t="s">
        <v>130</v>
      </c>
      <c r="D1017">
        <v>0.15340000000000001</v>
      </c>
      <c r="E1017">
        <v>0.15340000000000001</v>
      </c>
      <c r="F1017">
        <v>0.15340000000000001</v>
      </c>
      <c r="G1017">
        <v>0.15340000000000001</v>
      </c>
      <c r="H1017">
        <v>0.15340000000000001</v>
      </c>
      <c r="I1017">
        <v>0.15340000000000001</v>
      </c>
      <c r="J1017">
        <v>0.15340000000000001</v>
      </c>
      <c r="K1017">
        <v>0.15340000000000001</v>
      </c>
      <c r="L1017">
        <v>0.15340000000000001</v>
      </c>
    </row>
    <row r="1018" spans="1:12" x14ac:dyDescent="0.25">
      <c r="A1018" t="s">
        <v>177</v>
      </c>
      <c r="B1018">
        <v>2007</v>
      </c>
      <c r="C1018" t="s">
        <v>127</v>
      </c>
      <c r="D1018">
        <v>0.81920000000000004</v>
      </c>
      <c r="E1018">
        <v>0.81920000000000004</v>
      </c>
      <c r="F1018">
        <v>0.81920000000000004</v>
      </c>
      <c r="G1018">
        <v>0.81920000000000004</v>
      </c>
      <c r="H1018">
        <v>0.81920000000000004</v>
      </c>
      <c r="I1018">
        <v>0.81920000000000004</v>
      </c>
      <c r="J1018">
        <v>0.81920000000000004</v>
      </c>
      <c r="K1018">
        <v>0.81920000000000004</v>
      </c>
      <c r="L1018">
        <v>0.81920000000000004</v>
      </c>
    </row>
    <row r="1019" spans="1:12" x14ac:dyDescent="0.25">
      <c r="A1019" t="s">
        <v>177</v>
      </c>
      <c r="B1019">
        <v>2007</v>
      </c>
      <c r="C1019" t="s">
        <v>133</v>
      </c>
      <c r="D1019">
        <v>1.9699999999999999E-2</v>
      </c>
      <c r="E1019">
        <v>1.9699999999999999E-2</v>
      </c>
      <c r="F1019">
        <v>1.9699999999999999E-2</v>
      </c>
      <c r="G1019">
        <v>1.9699999999999999E-2</v>
      </c>
      <c r="H1019">
        <v>1.9699999999999999E-2</v>
      </c>
      <c r="I1019">
        <v>1.9699999999999999E-2</v>
      </c>
      <c r="J1019">
        <v>1.9699999999999999E-2</v>
      </c>
      <c r="K1019">
        <v>1.9699999999999999E-2</v>
      </c>
      <c r="L1019">
        <v>1.9699999999999999E-2</v>
      </c>
    </row>
    <row r="1020" spans="1:12" x14ac:dyDescent="0.25">
      <c r="A1020" t="s">
        <v>177</v>
      </c>
      <c r="B1020">
        <v>2007</v>
      </c>
      <c r="C1020" t="s">
        <v>132</v>
      </c>
      <c r="D1020">
        <v>8.14E-2</v>
      </c>
      <c r="E1020">
        <v>8.14E-2</v>
      </c>
      <c r="F1020">
        <v>8.14E-2</v>
      </c>
      <c r="G1020">
        <v>8.14E-2</v>
      </c>
      <c r="H1020">
        <v>8.14E-2</v>
      </c>
      <c r="I1020">
        <v>8.14E-2</v>
      </c>
      <c r="J1020">
        <v>8.14E-2</v>
      </c>
      <c r="K1020">
        <v>8.14E-2</v>
      </c>
      <c r="L1020">
        <v>8.14E-2</v>
      </c>
    </row>
    <row r="1021" spans="1:12" x14ac:dyDescent="0.25">
      <c r="A1021" t="s">
        <v>177</v>
      </c>
      <c r="B1021">
        <v>2007</v>
      </c>
      <c r="C1021" t="s">
        <v>129</v>
      </c>
      <c r="D1021">
        <v>1.5E-3</v>
      </c>
      <c r="E1021">
        <v>1.5E-3</v>
      </c>
      <c r="F1021">
        <v>1.5E-3</v>
      </c>
      <c r="G1021">
        <v>1.5E-3</v>
      </c>
      <c r="H1021">
        <v>1.5E-3</v>
      </c>
      <c r="I1021">
        <v>1.5E-3</v>
      </c>
      <c r="J1021">
        <v>1.5E-3</v>
      </c>
      <c r="K1021">
        <v>1.5E-3</v>
      </c>
      <c r="L1021">
        <v>1.5E-3</v>
      </c>
    </row>
    <row r="1022" spans="1:12" x14ac:dyDescent="0.25">
      <c r="A1022" t="s">
        <v>177</v>
      </c>
      <c r="B1022">
        <v>2007</v>
      </c>
      <c r="C1022" t="s">
        <v>128</v>
      </c>
      <c r="D1022">
        <v>0.52580000000000005</v>
      </c>
      <c r="E1022">
        <v>0.52580000000000005</v>
      </c>
      <c r="F1022">
        <v>0.52580000000000005</v>
      </c>
      <c r="G1022">
        <v>0.52580000000000005</v>
      </c>
      <c r="H1022">
        <v>0.52580000000000005</v>
      </c>
      <c r="I1022">
        <v>0.52580000000000005</v>
      </c>
      <c r="J1022">
        <v>0.52580000000000005</v>
      </c>
      <c r="K1022">
        <v>0.52580000000000005</v>
      </c>
      <c r="L1022">
        <v>0.52580000000000005</v>
      </c>
    </row>
    <row r="1023" spans="1:12" x14ac:dyDescent="0.25">
      <c r="A1023" t="s">
        <v>177</v>
      </c>
      <c r="B1023">
        <v>2007</v>
      </c>
      <c r="C1023" t="s">
        <v>131</v>
      </c>
      <c r="D1023">
        <v>3.7400000000000003E-2</v>
      </c>
      <c r="E1023">
        <v>3.7400000000000003E-2</v>
      </c>
      <c r="F1023">
        <v>3.7400000000000003E-2</v>
      </c>
      <c r="G1023">
        <v>3.7400000000000003E-2</v>
      </c>
      <c r="H1023">
        <v>3.7400000000000003E-2</v>
      </c>
      <c r="I1023">
        <v>3.7400000000000003E-2</v>
      </c>
      <c r="J1023">
        <v>3.7400000000000003E-2</v>
      </c>
      <c r="K1023">
        <v>3.7400000000000003E-2</v>
      </c>
      <c r="L1023">
        <v>3.7400000000000003E-2</v>
      </c>
    </row>
    <row r="1024" spans="1:12" x14ac:dyDescent="0.25">
      <c r="A1024" t="s">
        <v>178</v>
      </c>
      <c r="B1024">
        <v>2007</v>
      </c>
      <c r="C1024" t="s">
        <v>128</v>
      </c>
      <c r="D1024">
        <v>0.13719999999999999</v>
      </c>
      <c r="E1024">
        <v>0.13719999999999999</v>
      </c>
      <c r="F1024">
        <v>0.13719999999999999</v>
      </c>
      <c r="G1024">
        <v>0.13719999999999999</v>
      </c>
      <c r="H1024">
        <v>0.13719999999999999</v>
      </c>
      <c r="I1024">
        <v>0.13719999999999999</v>
      </c>
      <c r="J1024">
        <v>0.13719999999999999</v>
      </c>
      <c r="K1024">
        <v>0.13719999999999999</v>
      </c>
      <c r="L1024">
        <v>0.13719999999999999</v>
      </c>
    </row>
    <row r="1025" spans="1:12" x14ac:dyDescent="0.25">
      <c r="A1025" t="s">
        <v>178</v>
      </c>
      <c r="B1025">
        <v>2007</v>
      </c>
      <c r="C1025" t="s">
        <v>133</v>
      </c>
      <c r="D1025">
        <v>5.1000000000000004E-3</v>
      </c>
      <c r="E1025">
        <v>5.1000000000000004E-3</v>
      </c>
      <c r="F1025">
        <v>5.1000000000000004E-3</v>
      </c>
      <c r="G1025">
        <v>5.1000000000000004E-3</v>
      </c>
      <c r="H1025">
        <v>5.1000000000000004E-3</v>
      </c>
      <c r="I1025">
        <v>5.1000000000000004E-3</v>
      </c>
      <c r="J1025">
        <v>5.1000000000000004E-3</v>
      </c>
      <c r="K1025">
        <v>5.1000000000000004E-3</v>
      </c>
      <c r="L1025">
        <v>5.1000000000000004E-3</v>
      </c>
    </row>
    <row r="1026" spans="1:12" x14ac:dyDescent="0.25">
      <c r="A1026" t="s">
        <v>178</v>
      </c>
      <c r="B1026">
        <v>2007</v>
      </c>
      <c r="C1026" t="s">
        <v>127</v>
      </c>
      <c r="D1026">
        <v>0.21360000000000001</v>
      </c>
      <c r="E1026">
        <v>0.21360000000000001</v>
      </c>
      <c r="F1026">
        <v>0.21360000000000001</v>
      </c>
      <c r="G1026">
        <v>0.21360000000000001</v>
      </c>
      <c r="H1026">
        <v>0.21360000000000001</v>
      </c>
      <c r="I1026">
        <v>0.21360000000000001</v>
      </c>
      <c r="J1026">
        <v>0.21360000000000001</v>
      </c>
      <c r="K1026">
        <v>0.21360000000000001</v>
      </c>
      <c r="L1026">
        <v>0.21360000000000001</v>
      </c>
    </row>
    <row r="1027" spans="1:12" x14ac:dyDescent="0.25">
      <c r="A1027" t="s">
        <v>178</v>
      </c>
      <c r="B1027">
        <v>2007</v>
      </c>
      <c r="C1027" t="s">
        <v>131</v>
      </c>
      <c r="D1027">
        <v>1.06E-2</v>
      </c>
      <c r="E1027">
        <v>1.06E-2</v>
      </c>
      <c r="F1027">
        <v>1.06E-2</v>
      </c>
      <c r="G1027">
        <v>1.06E-2</v>
      </c>
      <c r="H1027">
        <v>1.06E-2</v>
      </c>
      <c r="I1027">
        <v>1.06E-2</v>
      </c>
      <c r="J1027">
        <v>1.06E-2</v>
      </c>
      <c r="K1027">
        <v>1.06E-2</v>
      </c>
      <c r="L1027">
        <v>1.06E-2</v>
      </c>
    </row>
    <row r="1028" spans="1:12" x14ac:dyDescent="0.25">
      <c r="A1028" t="s">
        <v>178</v>
      </c>
      <c r="B1028">
        <v>2007</v>
      </c>
      <c r="C1028" t="s">
        <v>130</v>
      </c>
      <c r="D1028">
        <v>3.9399999999999998E-2</v>
      </c>
      <c r="E1028">
        <v>3.9399999999999998E-2</v>
      </c>
      <c r="F1028">
        <v>3.9399999999999998E-2</v>
      </c>
      <c r="G1028">
        <v>3.9399999999999998E-2</v>
      </c>
      <c r="H1028">
        <v>3.9399999999999998E-2</v>
      </c>
      <c r="I1028">
        <v>3.9399999999999998E-2</v>
      </c>
      <c r="J1028">
        <v>3.9399999999999998E-2</v>
      </c>
      <c r="K1028">
        <v>3.9399999999999998E-2</v>
      </c>
      <c r="L1028">
        <v>3.9399999999999998E-2</v>
      </c>
    </row>
    <row r="1029" spans="1:12" x14ac:dyDescent="0.25">
      <c r="A1029" t="s">
        <v>178</v>
      </c>
      <c r="B1029">
        <v>2007</v>
      </c>
      <c r="C1029" t="s">
        <v>132</v>
      </c>
      <c r="D1029">
        <v>2.0899999999999998E-2</v>
      </c>
      <c r="E1029">
        <v>2.0899999999999998E-2</v>
      </c>
      <c r="F1029">
        <v>2.0899999999999998E-2</v>
      </c>
      <c r="G1029">
        <v>2.0899999999999998E-2</v>
      </c>
      <c r="H1029">
        <v>2.0899999999999998E-2</v>
      </c>
      <c r="I1029">
        <v>2.0899999999999998E-2</v>
      </c>
      <c r="J1029">
        <v>2.0899999999999998E-2</v>
      </c>
      <c r="K1029">
        <v>2.0899999999999998E-2</v>
      </c>
      <c r="L1029">
        <v>2.0899999999999998E-2</v>
      </c>
    </row>
    <row r="1030" spans="1:12" x14ac:dyDescent="0.25">
      <c r="A1030" t="s">
        <v>178</v>
      </c>
      <c r="B1030">
        <v>2007</v>
      </c>
      <c r="C1030" t="s">
        <v>129</v>
      </c>
      <c r="D1030">
        <v>4.0000000000000002E-4</v>
      </c>
      <c r="E1030">
        <v>4.0000000000000002E-4</v>
      </c>
      <c r="F1030">
        <v>4.0000000000000002E-4</v>
      </c>
      <c r="G1030">
        <v>4.0000000000000002E-4</v>
      </c>
      <c r="H1030">
        <v>4.0000000000000002E-4</v>
      </c>
      <c r="I1030">
        <v>4.0000000000000002E-4</v>
      </c>
      <c r="J1030">
        <v>4.0000000000000002E-4</v>
      </c>
      <c r="K1030">
        <v>4.0000000000000002E-4</v>
      </c>
      <c r="L1030">
        <v>4.0000000000000002E-4</v>
      </c>
    </row>
    <row r="1031" spans="1:12" x14ac:dyDescent="0.25">
      <c r="A1031" t="s">
        <v>179</v>
      </c>
      <c r="B1031">
        <v>2007</v>
      </c>
      <c r="C1031" t="s">
        <v>127</v>
      </c>
      <c r="D1031">
        <v>2.5752000000000002</v>
      </c>
      <c r="E1031">
        <v>2.5752000000000002</v>
      </c>
      <c r="F1031">
        <v>2.5752000000000002</v>
      </c>
      <c r="G1031">
        <v>2.5752000000000002</v>
      </c>
      <c r="H1031">
        <v>2.5752000000000002</v>
      </c>
      <c r="I1031">
        <v>2.5752000000000002</v>
      </c>
      <c r="J1031">
        <v>2.5752000000000002</v>
      </c>
      <c r="K1031">
        <v>2.5752000000000002</v>
      </c>
      <c r="L1031">
        <v>2.5752000000000002</v>
      </c>
    </row>
    <row r="1032" spans="1:12" x14ac:dyDescent="0.25">
      <c r="A1032" t="s">
        <v>179</v>
      </c>
      <c r="B1032">
        <v>2007</v>
      </c>
      <c r="C1032" t="s">
        <v>133</v>
      </c>
      <c r="D1032">
        <v>6.13E-2</v>
      </c>
      <c r="E1032">
        <v>6.13E-2</v>
      </c>
      <c r="F1032">
        <v>6.13E-2</v>
      </c>
      <c r="G1032">
        <v>6.13E-2</v>
      </c>
      <c r="H1032">
        <v>6.13E-2</v>
      </c>
      <c r="I1032">
        <v>6.13E-2</v>
      </c>
      <c r="J1032">
        <v>6.13E-2</v>
      </c>
      <c r="K1032">
        <v>6.13E-2</v>
      </c>
      <c r="L1032">
        <v>6.13E-2</v>
      </c>
    </row>
    <row r="1033" spans="1:12" x14ac:dyDescent="0.25">
      <c r="A1033" t="s">
        <v>179</v>
      </c>
      <c r="B1033">
        <v>2007</v>
      </c>
      <c r="C1033" t="s">
        <v>130</v>
      </c>
      <c r="D1033">
        <v>0.47710000000000002</v>
      </c>
      <c r="E1033">
        <v>0.47710000000000002</v>
      </c>
      <c r="F1033">
        <v>0.47710000000000002</v>
      </c>
      <c r="G1033">
        <v>0.47710000000000002</v>
      </c>
      <c r="H1033">
        <v>0.47710000000000002</v>
      </c>
      <c r="I1033">
        <v>0.47710000000000002</v>
      </c>
      <c r="J1033">
        <v>0.47710000000000002</v>
      </c>
      <c r="K1033">
        <v>0.47710000000000002</v>
      </c>
      <c r="L1033">
        <v>0.47710000000000002</v>
      </c>
    </row>
    <row r="1034" spans="1:12" x14ac:dyDescent="0.25">
      <c r="A1034" t="s">
        <v>179</v>
      </c>
      <c r="B1034">
        <v>2007</v>
      </c>
      <c r="C1034" t="s">
        <v>129</v>
      </c>
      <c r="D1034">
        <v>4.7999999999999996E-3</v>
      </c>
      <c r="E1034">
        <v>4.7999999999999996E-3</v>
      </c>
      <c r="F1034">
        <v>4.7999999999999996E-3</v>
      </c>
      <c r="G1034">
        <v>4.7999999999999996E-3</v>
      </c>
      <c r="H1034">
        <v>4.7999999999999996E-3</v>
      </c>
      <c r="I1034">
        <v>4.7999999999999996E-3</v>
      </c>
      <c r="J1034">
        <v>4.7999999999999996E-3</v>
      </c>
      <c r="K1034">
        <v>4.7999999999999996E-3</v>
      </c>
      <c r="L1034">
        <v>4.7999999999999996E-3</v>
      </c>
    </row>
    <row r="1035" spans="1:12" x14ac:dyDescent="0.25">
      <c r="A1035" t="s">
        <v>179</v>
      </c>
      <c r="B1035">
        <v>2007</v>
      </c>
      <c r="C1035" t="s">
        <v>128</v>
      </c>
      <c r="D1035">
        <v>1.6328</v>
      </c>
      <c r="E1035">
        <v>1.6328</v>
      </c>
      <c r="F1035">
        <v>1.6328</v>
      </c>
      <c r="G1035">
        <v>1.6328</v>
      </c>
      <c r="H1035">
        <v>1.6328</v>
      </c>
      <c r="I1035">
        <v>1.6328</v>
      </c>
      <c r="J1035">
        <v>1.6328</v>
      </c>
      <c r="K1035">
        <v>1.6328</v>
      </c>
      <c r="L1035">
        <v>1.6328</v>
      </c>
    </row>
    <row r="1036" spans="1:12" x14ac:dyDescent="0.25">
      <c r="A1036" t="s">
        <v>179</v>
      </c>
      <c r="B1036">
        <v>2007</v>
      </c>
      <c r="C1036" t="s">
        <v>132</v>
      </c>
      <c r="D1036">
        <v>0.25309999999999999</v>
      </c>
      <c r="E1036">
        <v>0.25309999999999999</v>
      </c>
      <c r="F1036">
        <v>0.25309999999999999</v>
      </c>
      <c r="G1036">
        <v>0.25309999999999999</v>
      </c>
      <c r="H1036">
        <v>0.25309999999999999</v>
      </c>
      <c r="I1036">
        <v>0.25309999999999999</v>
      </c>
      <c r="J1036">
        <v>0.25309999999999999</v>
      </c>
      <c r="K1036">
        <v>0.25309999999999999</v>
      </c>
      <c r="L1036">
        <v>0.25309999999999999</v>
      </c>
    </row>
    <row r="1037" spans="1:12" x14ac:dyDescent="0.25">
      <c r="A1037" t="s">
        <v>179</v>
      </c>
      <c r="B1037">
        <v>2007</v>
      </c>
      <c r="C1037" t="s">
        <v>131</v>
      </c>
      <c r="D1037">
        <v>0.14630000000000001</v>
      </c>
      <c r="E1037">
        <v>0.14630000000000001</v>
      </c>
      <c r="F1037">
        <v>0.14630000000000001</v>
      </c>
      <c r="G1037">
        <v>0.14630000000000001</v>
      </c>
      <c r="H1037">
        <v>0.14630000000000001</v>
      </c>
      <c r="I1037">
        <v>0.14630000000000001</v>
      </c>
      <c r="J1037">
        <v>0.14630000000000001</v>
      </c>
      <c r="K1037">
        <v>0.14630000000000001</v>
      </c>
      <c r="L1037">
        <v>0.14630000000000001</v>
      </c>
    </row>
    <row r="1038" spans="1:12" x14ac:dyDescent="0.25">
      <c r="A1038" t="s">
        <v>180</v>
      </c>
      <c r="B1038">
        <v>2007</v>
      </c>
      <c r="C1038" t="s">
        <v>133</v>
      </c>
      <c r="D1038">
        <v>5.1700000000000003E-2</v>
      </c>
      <c r="E1038">
        <v>5.1700000000000003E-2</v>
      </c>
      <c r="F1038">
        <v>5.1700000000000003E-2</v>
      </c>
      <c r="G1038">
        <v>5.1700000000000003E-2</v>
      </c>
      <c r="H1038">
        <v>5.1700000000000003E-2</v>
      </c>
      <c r="I1038">
        <v>5.1700000000000003E-2</v>
      </c>
      <c r="J1038">
        <v>5.1700000000000003E-2</v>
      </c>
      <c r="K1038">
        <v>5.1700000000000003E-2</v>
      </c>
      <c r="L1038">
        <v>5.1700000000000003E-2</v>
      </c>
    </row>
    <row r="1039" spans="1:12" x14ac:dyDescent="0.25">
      <c r="A1039" t="s">
        <v>180</v>
      </c>
      <c r="B1039">
        <v>2007</v>
      </c>
      <c r="C1039" t="s">
        <v>128</v>
      </c>
      <c r="D1039">
        <v>1.1539999999999999</v>
      </c>
      <c r="E1039">
        <v>1.1539999999999999</v>
      </c>
      <c r="F1039">
        <v>1.1539999999999999</v>
      </c>
      <c r="G1039">
        <v>1.1539999999999999</v>
      </c>
      <c r="H1039">
        <v>1.1539999999999999</v>
      </c>
      <c r="I1039">
        <v>1.1539999999999999</v>
      </c>
      <c r="J1039">
        <v>1.1539999999999999</v>
      </c>
      <c r="K1039">
        <v>1.1539999999999999</v>
      </c>
      <c r="L1039">
        <v>1.1539999999999999</v>
      </c>
    </row>
    <row r="1040" spans="1:12" x14ac:dyDescent="0.25">
      <c r="A1040" t="s">
        <v>180</v>
      </c>
      <c r="B1040">
        <v>2007</v>
      </c>
      <c r="C1040" t="s">
        <v>130</v>
      </c>
      <c r="D1040">
        <v>0.40239999999999998</v>
      </c>
      <c r="E1040">
        <v>0.40239999999999998</v>
      </c>
      <c r="F1040">
        <v>0.40239999999999998</v>
      </c>
      <c r="G1040">
        <v>0.40239999999999998</v>
      </c>
      <c r="H1040">
        <v>0.40239999999999998</v>
      </c>
      <c r="I1040">
        <v>0.40239999999999998</v>
      </c>
      <c r="J1040">
        <v>0.40239999999999998</v>
      </c>
      <c r="K1040">
        <v>0.40239999999999998</v>
      </c>
      <c r="L1040">
        <v>0.40239999999999998</v>
      </c>
    </row>
    <row r="1041" spans="1:12" x14ac:dyDescent="0.25">
      <c r="A1041" t="s">
        <v>180</v>
      </c>
      <c r="B1041">
        <v>2007</v>
      </c>
      <c r="C1041" t="s">
        <v>129</v>
      </c>
      <c r="D1041">
        <v>4.0000000000000001E-3</v>
      </c>
      <c r="E1041">
        <v>4.0000000000000001E-3</v>
      </c>
      <c r="F1041">
        <v>4.0000000000000001E-3</v>
      </c>
      <c r="G1041">
        <v>4.0000000000000001E-3</v>
      </c>
      <c r="H1041">
        <v>4.0000000000000001E-3</v>
      </c>
      <c r="I1041">
        <v>4.0000000000000001E-3</v>
      </c>
      <c r="J1041">
        <v>4.0000000000000001E-3</v>
      </c>
      <c r="K1041">
        <v>4.0000000000000001E-3</v>
      </c>
      <c r="L1041">
        <v>4.0000000000000001E-3</v>
      </c>
    </row>
    <row r="1042" spans="1:12" x14ac:dyDescent="0.25">
      <c r="A1042" t="s">
        <v>180</v>
      </c>
      <c r="B1042">
        <v>2007</v>
      </c>
      <c r="C1042" t="s">
        <v>127</v>
      </c>
      <c r="D1042">
        <v>1.9067000000000001</v>
      </c>
      <c r="E1042">
        <v>1.9067000000000001</v>
      </c>
      <c r="F1042">
        <v>1.9067000000000001</v>
      </c>
      <c r="G1042">
        <v>1.9067000000000001</v>
      </c>
      <c r="H1042">
        <v>1.9067000000000001</v>
      </c>
      <c r="I1042">
        <v>1.9067000000000001</v>
      </c>
      <c r="J1042">
        <v>1.9067000000000001</v>
      </c>
      <c r="K1042">
        <v>1.9067000000000001</v>
      </c>
      <c r="L1042">
        <v>1.9067000000000001</v>
      </c>
    </row>
    <row r="1043" spans="1:12" x14ac:dyDescent="0.25">
      <c r="A1043" t="s">
        <v>180</v>
      </c>
      <c r="B1043">
        <v>2007</v>
      </c>
      <c r="C1043" t="s">
        <v>131</v>
      </c>
      <c r="D1043">
        <v>8.1100000000000005E-2</v>
      </c>
      <c r="E1043">
        <v>8.1100000000000005E-2</v>
      </c>
      <c r="F1043">
        <v>8.1100000000000005E-2</v>
      </c>
      <c r="G1043">
        <v>8.1100000000000005E-2</v>
      </c>
      <c r="H1043">
        <v>8.1100000000000005E-2</v>
      </c>
      <c r="I1043">
        <v>8.1100000000000005E-2</v>
      </c>
      <c r="J1043">
        <v>8.1100000000000005E-2</v>
      </c>
      <c r="K1043">
        <v>8.1100000000000005E-2</v>
      </c>
      <c r="L1043">
        <v>8.1100000000000005E-2</v>
      </c>
    </row>
    <row r="1044" spans="1:12" x14ac:dyDescent="0.25">
      <c r="A1044" t="s">
        <v>180</v>
      </c>
      <c r="B1044">
        <v>2007</v>
      </c>
      <c r="C1044" t="s">
        <v>132</v>
      </c>
      <c r="D1044">
        <v>0.21340000000000001</v>
      </c>
      <c r="E1044">
        <v>0.21340000000000001</v>
      </c>
      <c r="F1044">
        <v>0.21340000000000001</v>
      </c>
      <c r="G1044">
        <v>0.21340000000000001</v>
      </c>
      <c r="H1044">
        <v>0.21340000000000001</v>
      </c>
      <c r="I1044">
        <v>0.21340000000000001</v>
      </c>
      <c r="J1044">
        <v>0.21340000000000001</v>
      </c>
      <c r="K1044">
        <v>0.21340000000000001</v>
      </c>
      <c r="L1044">
        <v>0.21340000000000001</v>
      </c>
    </row>
    <row r="1045" spans="1:12" x14ac:dyDescent="0.25">
      <c r="A1045" t="s">
        <v>181</v>
      </c>
      <c r="B1045">
        <v>2007</v>
      </c>
      <c r="C1045" t="s">
        <v>133</v>
      </c>
      <c r="D1045">
        <v>4.3E-3</v>
      </c>
      <c r="E1045">
        <v>4.3E-3</v>
      </c>
      <c r="F1045">
        <v>4.3E-3</v>
      </c>
      <c r="G1045">
        <v>4.3E-3</v>
      </c>
      <c r="H1045">
        <v>4.3E-3</v>
      </c>
      <c r="I1045">
        <v>4.3E-3</v>
      </c>
      <c r="J1045">
        <v>4.3E-3</v>
      </c>
      <c r="K1045">
        <v>4.3E-3</v>
      </c>
      <c r="L1045">
        <v>4.3E-3</v>
      </c>
    </row>
    <row r="1046" spans="1:12" x14ac:dyDescent="0.25">
      <c r="A1046" t="s">
        <v>181</v>
      </c>
      <c r="B1046">
        <v>2007</v>
      </c>
      <c r="C1046" t="s">
        <v>131</v>
      </c>
      <c r="D1046">
        <v>1.1900000000000001E-2</v>
      </c>
      <c r="E1046">
        <v>1.1900000000000001E-2</v>
      </c>
      <c r="F1046">
        <v>1.1900000000000001E-2</v>
      </c>
      <c r="G1046">
        <v>1.1900000000000001E-2</v>
      </c>
      <c r="H1046">
        <v>1.1900000000000001E-2</v>
      </c>
      <c r="I1046">
        <v>1.1900000000000001E-2</v>
      </c>
      <c r="J1046">
        <v>1.1900000000000001E-2</v>
      </c>
      <c r="K1046">
        <v>1.1900000000000001E-2</v>
      </c>
      <c r="L1046">
        <v>1.1900000000000001E-2</v>
      </c>
    </row>
    <row r="1047" spans="1:12" x14ac:dyDescent="0.25">
      <c r="A1047" t="s">
        <v>181</v>
      </c>
      <c r="B1047">
        <v>2007</v>
      </c>
      <c r="C1047" t="s">
        <v>127</v>
      </c>
      <c r="D1047">
        <v>0.1535</v>
      </c>
      <c r="E1047">
        <v>0.1535</v>
      </c>
      <c r="F1047">
        <v>0.1535</v>
      </c>
      <c r="G1047">
        <v>0.1535</v>
      </c>
      <c r="H1047">
        <v>0.1535</v>
      </c>
      <c r="I1047">
        <v>0.1535</v>
      </c>
      <c r="J1047">
        <v>0.1535</v>
      </c>
      <c r="K1047">
        <v>0.1535</v>
      </c>
      <c r="L1047">
        <v>0.1535</v>
      </c>
    </row>
    <row r="1048" spans="1:12" x14ac:dyDescent="0.25">
      <c r="A1048" t="s">
        <v>181</v>
      </c>
      <c r="B1048">
        <v>2007</v>
      </c>
      <c r="C1048" t="s">
        <v>132</v>
      </c>
      <c r="D1048">
        <v>1.78E-2</v>
      </c>
      <c r="E1048">
        <v>1.78E-2</v>
      </c>
      <c r="F1048">
        <v>1.78E-2</v>
      </c>
      <c r="G1048">
        <v>1.78E-2</v>
      </c>
      <c r="H1048">
        <v>1.78E-2</v>
      </c>
      <c r="I1048">
        <v>1.78E-2</v>
      </c>
      <c r="J1048">
        <v>1.78E-2</v>
      </c>
      <c r="K1048">
        <v>1.78E-2</v>
      </c>
      <c r="L1048">
        <v>1.78E-2</v>
      </c>
    </row>
    <row r="1049" spans="1:12" x14ac:dyDescent="0.25">
      <c r="A1049" t="s">
        <v>181</v>
      </c>
      <c r="B1049">
        <v>2007</v>
      </c>
      <c r="C1049" t="s">
        <v>128</v>
      </c>
      <c r="D1049">
        <v>8.5800000000000001E-2</v>
      </c>
      <c r="E1049">
        <v>8.5800000000000001E-2</v>
      </c>
      <c r="F1049">
        <v>8.5800000000000001E-2</v>
      </c>
      <c r="G1049">
        <v>8.5800000000000001E-2</v>
      </c>
      <c r="H1049">
        <v>8.5800000000000001E-2</v>
      </c>
      <c r="I1049">
        <v>8.5800000000000001E-2</v>
      </c>
      <c r="J1049">
        <v>8.5800000000000001E-2</v>
      </c>
      <c r="K1049">
        <v>8.5800000000000001E-2</v>
      </c>
      <c r="L1049">
        <v>8.5800000000000001E-2</v>
      </c>
    </row>
    <row r="1050" spans="1:12" x14ac:dyDescent="0.25">
      <c r="A1050" t="s">
        <v>181</v>
      </c>
      <c r="B1050">
        <v>2007</v>
      </c>
      <c r="C1050" t="s">
        <v>130</v>
      </c>
      <c r="D1050">
        <v>3.3500000000000002E-2</v>
      </c>
      <c r="E1050">
        <v>3.3500000000000002E-2</v>
      </c>
      <c r="F1050">
        <v>3.3500000000000002E-2</v>
      </c>
      <c r="G1050">
        <v>3.3500000000000002E-2</v>
      </c>
      <c r="H1050">
        <v>3.3500000000000002E-2</v>
      </c>
      <c r="I1050">
        <v>3.3500000000000002E-2</v>
      </c>
      <c r="J1050">
        <v>3.3500000000000002E-2</v>
      </c>
      <c r="K1050">
        <v>3.3500000000000002E-2</v>
      </c>
      <c r="L1050">
        <v>3.3500000000000002E-2</v>
      </c>
    </row>
    <row r="1051" spans="1:12" x14ac:dyDescent="0.25">
      <c r="A1051" t="s">
        <v>181</v>
      </c>
      <c r="B1051">
        <v>2007</v>
      </c>
      <c r="C1051" t="s">
        <v>129</v>
      </c>
      <c r="D1051">
        <v>2.9999999999999997E-4</v>
      </c>
      <c r="E1051">
        <v>2.9999999999999997E-4</v>
      </c>
      <c r="F1051">
        <v>2.9999999999999997E-4</v>
      </c>
      <c r="G1051">
        <v>2.9999999999999997E-4</v>
      </c>
      <c r="H1051">
        <v>2.9999999999999997E-4</v>
      </c>
      <c r="I1051">
        <v>2.9999999999999997E-4</v>
      </c>
      <c r="J1051">
        <v>2.9999999999999997E-4</v>
      </c>
      <c r="K1051">
        <v>2.9999999999999997E-4</v>
      </c>
      <c r="L1051">
        <v>2.9999999999999997E-4</v>
      </c>
    </row>
    <row r="1052" spans="1:12" x14ac:dyDescent="0.25">
      <c r="A1052" t="s">
        <v>182</v>
      </c>
      <c r="B1052">
        <v>2007</v>
      </c>
      <c r="C1052" t="s">
        <v>132</v>
      </c>
      <c r="D1052">
        <v>5.9700000000000003E-2</v>
      </c>
      <c r="E1052">
        <v>5.9700000000000003E-2</v>
      </c>
      <c r="F1052">
        <v>5.9700000000000003E-2</v>
      </c>
      <c r="G1052">
        <v>5.9700000000000003E-2</v>
      </c>
      <c r="H1052">
        <v>5.9700000000000003E-2</v>
      </c>
      <c r="I1052">
        <v>5.9700000000000003E-2</v>
      </c>
      <c r="J1052">
        <v>5.9700000000000003E-2</v>
      </c>
      <c r="K1052">
        <v>5.9700000000000003E-2</v>
      </c>
      <c r="L1052">
        <v>5.9700000000000003E-2</v>
      </c>
    </row>
    <row r="1053" spans="1:12" x14ac:dyDescent="0.25">
      <c r="A1053" t="s">
        <v>182</v>
      </c>
      <c r="B1053">
        <v>2007</v>
      </c>
      <c r="C1053" t="s">
        <v>130</v>
      </c>
      <c r="D1053">
        <v>0.11260000000000001</v>
      </c>
      <c r="E1053">
        <v>0.11260000000000001</v>
      </c>
      <c r="F1053">
        <v>0.11260000000000001</v>
      </c>
      <c r="G1053">
        <v>0.11260000000000001</v>
      </c>
      <c r="H1053">
        <v>0.11260000000000001</v>
      </c>
      <c r="I1053">
        <v>0.11260000000000001</v>
      </c>
      <c r="J1053">
        <v>0.11260000000000001</v>
      </c>
      <c r="K1053">
        <v>0.11260000000000001</v>
      </c>
      <c r="L1053">
        <v>0.11260000000000001</v>
      </c>
    </row>
    <row r="1054" spans="1:12" x14ac:dyDescent="0.25">
      <c r="A1054" t="s">
        <v>182</v>
      </c>
      <c r="B1054">
        <v>2007</v>
      </c>
      <c r="C1054" t="s">
        <v>131</v>
      </c>
      <c r="D1054">
        <v>3.6900000000000002E-2</v>
      </c>
      <c r="E1054">
        <v>3.6900000000000002E-2</v>
      </c>
      <c r="F1054">
        <v>3.6900000000000002E-2</v>
      </c>
      <c r="G1054">
        <v>3.6900000000000002E-2</v>
      </c>
      <c r="H1054">
        <v>3.6900000000000002E-2</v>
      </c>
      <c r="I1054">
        <v>3.6900000000000002E-2</v>
      </c>
      <c r="J1054">
        <v>3.6900000000000002E-2</v>
      </c>
      <c r="K1054">
        <v>3.6900000000000002E-2</v>
      </c>
      <c r="L1054">
        <v>3.6900000000000002E-2</v>
      </c>
    </row>
    <row r="1055" spans="1:12" x14ac:dyDescent="0.25">
      <c r="A1055" t="s">
        <v>182</v>
      </c>
      <c r="B1055">
        <v>2007</v>
      </c>
      <c r="C1055" t="s">
        <v>133</v>
      </c>
      <c r="D1055">
        <v>1.4500000000000001E-2</v>
      </c>
      <c r="E1055">
        <v>1.4500000000000001E-2</v>
      </c>
      <c r="F1055">
        <v>1.4500000000000001E-2</v>
      </c>
      <c r="G1055">
        <v>1.4500000000000001E-2</v>
      </c>
      <c r="H1055">
        <v>1.4500000000000001E-2</v>
      </c>
      <c r="I1055">
        <v>1.4500000000000001E-2</v>
      </c>
      <c r="J1055">
        <v>1.4500000000000001E-2</v>
      </c>
      <c r="K1055">
        <v>1.4500000000000001E-2</v>
      </c>
      <c r="L1055">
        <v>1.4500000000000001E-2</v>
      </c>
    </row>
    <row r="1056" spans="1:12" x14ac:dyDescent="0.25">
      <c r="A1056" t="s">
        <v>182</v>
      </c>
      <c r="B1056">
        <v>2007</v>
      </c>
      <c r="C1056" t="s">
        <v>127</v>
      </c>
      <c r="D1056">
        <v>0.57430000000000003</v>
      </c>
      <c r="E1056">
        <v>0.57430000000000003</v>
      </c>
      <c r="F1056">
        <v>0.57430000000000003</v>
      </c>
      <c r="G1056">
        <v>0.57430000000000003</v>
      </c>
      <c r="H1056">
        <v>0.57430000000000003</v>
      </c>
      <c r="I1056">
        <v>0.57430000000000003</v>
      </c>
      <c r="J1056">
        <v>0.57430000000000003</v>
      </c>
      <c r="K1056">
        <v>0.57430000000000003</v>
      </c>
      <c r="L1056">
        <v>0.57430000000000003</v>
      </c>
    </row>
    <row r="1057" spans="1:12" x14ac:dyDescent="0.25">
      <c r="A1057" t="s">
        <v>182</v>
      </c>
      <c r="B1057">
        <v>2007</v>
      </c>
      <c r="C1057" t="s">
        <v>128</v>
      </c>
      <c r="D1057">
        <v>0.34949999999999998</v>
      </c>
      <c r="E1057">
        <v>0.34949999999999998</v>
      </c>
      <c r="F1057">
        <v>0.34949999999999998</v>
      </c>
      <c r="G1057">
        <v>0.34949999999999998</v>
      </c>
      <c r="H1057">
        <v>0.34949999999999998</v>
      </c>
      <c r="I1057">
        <v>0.34949999999999998</v>
      </c>
      <c r="J1057">
        <v>0.34949999999999998</v>
      </c>
      <c r="K1057">
        <v>0.34949999999999998</v>
      </c>
      <c r="L1057">
        <v>0.34949999999999998</v>
      </c>
    </row>
    <row r="1058" spans="1:12" x14ac:dyDescent="0.25">
      <c r="A1058" t="s">
        <v>182</v>
      </c>
      <c r="B1058">
        <v>2007</v>
      </c>
      <c r="C1058" t="s">
        <v>129</v>
      </c>
      <c r="D1058">
        <v>1.1000000000000001E-3</v>
      </c>
      <c r="E1058">
        <v>1.1000000000000001E-3</v>
      </c>
      <c r="F1058">
        <v>1.1000000000000001E-3</v>
      </c>
      <c r="G1058">
        <v>1.1000000000000001E-3</v>
      </c>
      <c r="H1058">
        <v>1.1000000000000001E-3</v>
      </c>
      <c r="I1058">
        <v>1.1000000000000001E-3</v>
      </c>
      <c r="J1058">
        <v>1.1000000000000001E-3</v>
      </c>
      <c r="K1058">
        <v>1.1000000000000001E-3</v>
      </c>
      <c r="L1058">
        <v>1.1000000000000001E-3</v>
      </c>
    </row>
    <row r="1059" spans="1:12" x14ac:dyDescent="0.25">
      <c r="A1059" t="s">
        <v>183</v>
      </c>
      <c r="B1059">
        <v>2007</v>
      </c>
      <c r="C1059" t="s">
        <v>133</v>
      </c>
      <c r="D1059">
        <v>4.4600000000000001E-2</v>
      </c>
      <c r="E1059">
        <v>4.4600000000000001E-2</v>
      </c>
      <c r="F1059">
        <v>4.4600000000000001E-2</v>
      </c>
      <c r="G1059">
        <v>4.4600000000000001E-2</v>
      </c>
      <c r="H1059">
        <v>4.4600000000000001E-2</v>
      </c>
      <c r="I1059">
        <v>4.4600000000000001E-2</v>
      </c>
      <c r="J1059">
        <v>4.4600000000000001E-2</v>
      </c>
      <c r="K1059">
        <v>4.4600000000000001E-2</v>
      </c>
      <c r="L1059">
        <v>4.4600000000000001E-2</v>
      </c>
    </row>
    <row r="1060" spans="1:12" x14ac:dyDescent="0.25">
      <c r="A1060" t="s">
        <v>183</v>
      </c>
      <c r="B1060">
        <v>2007</v>
      </c>
      <c r="C1060" t="s">
        <v>129</v>
      </c>
      <c r="D1060">
        <v>3.5000000000000001E-3</v>
      </c>
      <c r="E1060">
        <v>3.5000000000000001E-3</v>
      </c>
      <c r="F1060">
        <v>3.5000000000000001E-3</v>
      </c>
      <c r="G1060">
        <v>3.5000000000000001E-3</v>
      </c>
      <c r="H1060">
        <v>3.5000000000000001E-3</v>
      </c>
      <c r="I1060">
        <v>3.5000000000000001E-3</v>
      </c>
      <c r="J1060">
        <v>3.5000000000000001E-3</v>
      </c>
      <c r="K1060">
        <v>3.5000000000000001E-3</v>
      </c>
      <c r="L1060">
        <v>3.5000000000000001E-3</v>
      </c>
    </row>
    <row r="1061" spans="1:12" x14ac:dyDescent="0.25">
      <c r="A1061" t="s">
        <v>183</v>
      </c>
      <c r="B1061">
        <v>2007</v>
      </c>
      <c r="C1061" t="s">
        <v>127</v>
      </c>
      <c r="D1061">
        <v>1.8073999999999999</v>
      </c>
      <c r="E1061">
        <v>1.8073999999999999</v>
      </c>
      <c r="F1061">
        <v>1.8073999999999999</v>
      </c>
      <c r="G1061">
        <v>1.8073999999999999</v>
      </c>
      <c r="H1061">
        <v>1.8073999999999999</v>
      </c>
      <c r="I1061">
        <v>1.8073999999999999</v>
      </c>
      <c r="J1061">
        <v>1.8073999999999999</v>
      </c>
      <c r="K1061">
        <v>1.8073999999999999</v>
      </c>
      <c r="L1061">
        <v>1.8073999999999999</v>
      </c>
    </row>
    <row r="1062" spans="1:12" x14ac:dyDescent="0.25">
      <c r="A1062" t="s">
        <v>183</v>
      </c>
      <c r="B1062">
        <v>2007</v>
      </c>
      <c r="C1062" t="s">
        <v>131</v>
      </c>
      <c r="D1062">
        <v>0.10630000000000001</v>
      </c>
      <c r="E1062">
        <v>0.10630000000000001</v>
      </c>
      <c r="F1062">
        <v>0.10630000000000001</v>
      </c>
      <c r="G1062">
        <v>0.10630000000000001</v>
      </c>
      <c r="H1062">
        <v>0.10630000000000001</v>
      </c>
      <c r="I1062">
        <v>0.10630000000000001</v>
      </c>
      <c r="J1062">
        <v>0.10630000000000001</v>
      </c>
      <c r="K1062">
        <v>0.10630000000000001</v>
      </c>
      <c r="L1062">
        <v>0.10630000000000001</v>
      </c>
    </row>
    <row r="1063" spans="1:12" x14ac:dyDescent="0.25">
      <c r="A1063" t="s">
        <v>183</v>
      </c>
      <c r="B1063">
        <v>2007</v>
      </c>
      <c r="C1063" t="s">
        <v>128</v>
      </c>
      <c r="D1063">
        <v>1.1222000000000001</v>
      </c>
      <c r="E1063">
        <v>1.1222000000000001</v>
      </c>
      <c r="F1063">
        <v>1.1222000000000001</v>
      </c>
      <c r="G1063">
        <v>1.1222000000000001</v>
      </c>
      <c r="H1063">
        <v>1.1222000000000001</v>
      </c>
      <c r="I1063">
        <v>1.1222000000000001</v>
      </c>
      <c r="J1063">
        <v>1.1222000000000001</v>
      </c>
      <c r="K1063">
        <v>1.1222000000000001</v>
      </c>
      <c r="L1063">
        <v>1.1222000000000001</v>
      </c>
    </row>
    <row r="1064" spans="1:12" x14ac:dyDescent="0.25">
      <c r="A1064" t="s">
        <v>183</v>
      </c>
      <c r="B1064">
        <v>2007</v>
      </c>
      <c r="C1064" t="s">
        <v>132</v>
      </c>
      <c r="D1064">
        <v>0.184</v>
      </c>
      <c r="E1064">
        <v>0.184</v>
      </c>
      <c r="F1064">
        <v>0.184</v>
      </c>
      <c r="G1064">
        <v>0.184</v>
      </c>
      <c r="H1064">
        <v>0.184</v>
      </c>
      <c r="I1064">
        <v>0.184</v>
      </c>
      <c r="J1064">
        <v>0.184</v>
      </c>
      <c r="K1064">
        <v>0.184</v>
      </c>
      <c r="L1064">
        <v>0.184</v>
      </c>
    </row>
    <row r="1065" spans="1:12" x14ac:dyDescent="0.25">
      <c r="A1065" t="s">
        <v>183</v>
      </c>
      <c r="B1065">
        <v>2007</v>
      </c>
      <c r="C1065" t="s">
        <v>130</v>
      </c>
      <c r="D1065">
        <v>0.34689999999999999</v>
      </c>
      <c r="E1065">
        <v>0.34689999999999999</v>
      </c>
      <c r="F1065">
        <v>0.34689999999999999</v>
      </c>
      <c r="G1065">
        <v>0.34689999999999999</v>
      </c>
      <c r="H1065">
        <v>0.34689999999999999</v>
      </c>
      <c r="I1065">
        <v>0.34689999999999999</v>
      </c>
      <c r="J1065">
        <v>0.34689999999999999</v>
      </c>
      <c r="K1065">
        <v>0.34689999999999999</v>
      </c>
      <c r="L1065">
        <v>0.34689999999999999</v>
      </c>
    </row>
    <row r="1066" spans="1:12" x14ac:dyDescent="0.25">
      <c r="A1066" t="s">
        <v>184</v>
      </c>
      <c r="B1066">
        <v>2007</v>
      </c>
      <c r="C1066" t="s">
        <v>127</v>
      </c>
      <c r="D1066">
        <v>0.22789999999999999</v>
      </c>
      <c r="E1066">
        <v>0.22789999999999999</v>
      </c>
      <c r="F1066">
        <v>0.22789999999999999</v>
      </c>
      <c r="G1066">
        <v>0.22789999999999999</v>
      </c>
      <c r="H1066">
        <v>0.22789999999999999</v>
      </c>
      <c r="I1066">
        <v>0.22789999999999999</v>
      </c>
      <c r="J1066">
        <v>0.22789999999999999</v>
      </c>
      <c r="K1066">
        <v>0.22789999999999999</v>
      </c>
      <c r="L1066">
        <v>0.22789999999999999</v>
      </c>
    </row>
    <row r="1067" spans="1:12" x14ac:dyDescent="0.25">
      <c r="A1067" t="s">
        <v>184</v>
      </c>
      <c r="B1067">
        <v>2007</v>
      </c>
      <c r="C1067" t="s">
        <v>133</v>
      </c>
      <c r="D1067">
        <v>4.1000000000000003E-3</v>
      </c>
      <c r="E1067">
        <v>4.1000000000000003E-3</v>
      </c>
      <c r="F1067">
        <v>4.1000000000000003E-3</v>
      </c>
      <c r="G1067">
        <v>4.1000000000000003E-3</v>
      </c>
      <c r="H1067">
        <v>4.1000000000000003E-3</v>
      </c>
      <c r="I1067">
        <v>4.1000000000000003E-3</v>
      </c>
      <c r="J1067">
        <v>4.1000000000000003E-3</v>
      </c>
      <c r="K1067">
        <v>4.1000000000000003E-3</v>
      </c>
      <c r="L1067">
        <v>4.1000000000000003E-3</v>
      </c>
    </row>
    <row r="1068" spans="1:12" x14ac:dyDescent="0.25">
      <c r="A1068" t="s">
        <v>184</v>
      </c>
      <c r="B1068">
        <v>2007</v>
      </c>
      <c r="C1068" t="s">
        <v>131</v>
      </c>
      <c r="D1068">
        <v>8.6E-3</v>
      </c>
      <c r="E1068">
        <v>8.6E-3</v>
      </c>
      <c r="F1068">
        <v>8.6E-3</v>
      </c>
      <c r="G1068">
        <v>8.6E-3</v>
      </c>
      <c r="H1068">
        <v>8.6E-3</v>
      </c>
      <c r="I1068">
        <v>8.6E-3</v>
      </c>
      <c r="J1068">
        <v>8.6E-3</v>
      </c>
      <c r="K1068">
        <v>8.6E-3</v>
      </c>
      <c r="L1068">
        <v>8.6E-3</v>
      </c>
    </row>
    <row r="1069" spans="1:12" x14ac:dyDescent="0.25">
      <c r="A1069" t="s">
        <v>184</v>
      </c>
      <c r="B1069">
        <v>2007</v>
      </c>
      <c r="C1069" t="s">
        <v>132</v>
      </c>
      <c r="D1069">
        <v>1.6799999999999999E-2</v>
      </c>
      <c r="E1069">
        <v>1.6799999999999999E-2</v>
      </c>
      <c r="F1069">
        <v>1.6799999999999999E-2</v>
      </c>
      <c r="G1069">
        <v>1.6799999999999999E-2</v>
      </c>
      <c r="H1069">
        <v>1.6799999999999999E-2</v>
      </c>
      <c r="I1069">
        <v>1.6799999999999999E-2</v>
      </c>
      <c r="J1069">
        <v>1.6799999999999999E-2</v>
      </c>
      <c r="K1069">
        <v>1.6799999999999999E-2</v>
      </c>
      <c r="L1069">
        <v>1.6799999999999999E-2</v>
      </c>
    </row>
    <row r="1070" spans="1:12" x14ac:dyDescent="0.25">
      <c r="A1070" t="s">
        <v>184</v>
      </c>
      <c r="B1070">
        <v>2007</v>
      </c>
      <c r="C1070" t="s">
        <v>129</v>
      </c>
      <c r="D1070">
        <v>2.9999999999999997E-4</v>
      </c>
      <c r="E1070">
        <v>2.9999999999999997E-4</v>
      </c>
      <c r="F1070">
        <v>2.9999999999999997E-4</v>
      </c>
      <c r="G1070">
        <v>2.9999999999999997E-4</v>
      </c>
      <c r="H1070">
        <v>2.9999999999999997E-4</v>
      </c>
      <c r="I1070">
        <v>2.9999999999999997E-4</v>
      </c>
      <c r="J1070">
        <v>2.9999999999999997E-4</v>
      </c>
      <c r="K1070">
        <v>2.9999999999999997E-4</v>
      </c>
      <c r="L1070">
        <v>2.9999999999999997E-4</v>
      </c>
    </row>
    <row r="1071" spans="1:12" x14ac:dyDescent="0.25">
      <c r="A1071" t="s">
        <v>184</v>
      </c>
      <c r="B1071">
        <v>2007</v>
      </c>
      <c r="C1071" t="s">
        <v>130</v>
      </c>
      <c r="D1071">
        <v>3.1600000000000003E-2</v>
      </c>
      <c r="E1071">
        <v>3.1600000000000003E-2</v>
      </c>
      <c r="F1071">
        <v>3.1600000000000003E-2</v>
      </c>
      <c r="G1071">
        <v>3.1600000000000003E-2</v>
      </c>
      <c r="H1071">
        <v>3.1600000000000003E-2</v>
      </c>
      <c r="I1071">
        <v>3.1600000000000003E-2</v>
      </c>
      <c r="J1071">
        <v>3.1600000000000003E-2</v>
      </c>
      <c r="K1071">
        <v>3.1600000000000003E-2</v>
      </c>
      <c r="L1071">
        <v>3.1600000000000003E-2</v>
      </c>
    </row>
    <row r="1072" spans="1:12" x14ac:dyDescent="0.25">
      <c r="A1072" t="s">
        <v>184</v>
      </c>
      <c r="B1072">
        <v>2007</v>
      </c>
      <c r="C1072" t="s">
        <v>128</v>
      </c>
      <c r="D1072">
        <v>0.1666</v>
      </c>
      <c r="E1072">
        <v>0.1666</v>
      </c>
      <c r="F1072">
        <v>0.1666</v>
      </c>
      <c r="G1072">
        <v>0.1666</v>
      </c>
      <c r="H1072">
        <v>0.1666</v>
      </c>
      <c r="I1072">
        <v>0.1666</v>
      </c>
      <c r="J1072">
        <v>0.1666</v>
      </c>
      <c r="K1072">
        <v>0.1666</v>
      </c>
      <c r="L1072">
        <v>0.1666</v>
      </c>
    </row>
    <row r="1073" spans="1:12" x14ac:dyDescent="0.25">
      <c r="A1073" t="s">
        <v>126</v>
      </c>
      <c r="B1073">
        <v>2008</v>
      </c>
      <c r="C1073" t="s">
        <v>131</v>
      </c>
      <c r="D1073">
        <v>0.1104</v>
      </c>
      <c r="E1073">
        <v>0.1104</v>
      </c>
      <c r="F1073">
        <v>0.1104</v>
      </c>
      <c r="G1073">
        <v>0.1104</v>
      </c>
      <c r="H1073">
        <v>0.1104</v>
      </c>
      <c r="I1073">
        <v>0.1104</v>
      </c>
      <c r="J1073">
        <v>0.1104</v>
      </c>
      <c r="K1073">
        <v>0.1104</v>
      </c>
      <c r="L1073">
        <v>0.1104</v>
      </c>
    </row>
    <row r="1074" spans="1:12" x14ac:dyDescent="0.25">
      <c r="A1074" t="s">
        <v>126</v>
      </c>
      <c r="B1074">
        <v>2008</v>
      </c>
      <c r="C1074" t="s">
        <v>132</v>
      </c>
      <c r="D1074">
        <v>0.16339999999999999</v>
      </c>
      <c r="E1074">
        <v>0.16339999999999999</v>
      </c>
      <c r="F1074">
        <v>0.16339999999999999</v>
      </c>
      <c r="G1074">
        <v>0.16339999999999999</v>
      </c>
      <c r="H1074">
        <v>0.16339999999999999</v>
      </c>
      <c r="I1074">
        <v>0.16339999999999999</v>
      </c>
      <c r="J1074">
        <v>0.16339999999999999</v>
      </c>
      <c r="K1074">
        <v>0.16339999999999999</v>
      </c>
      <c r="L1074">
        <v>0.16339999999999999</v>
      </c>
    </row>
    <row r="1075" spans="1:12" x14ac:dyDescent="0.25">
      <c r="A1075" t="s">
        <v>126</v>
      </c>
      <c r="B1075">
        <v>2008</v>
      </c>
      <c r="C1075" t="s">
        <v>133</v>
      </c>
      <c r="D1075">
        <v>3.6400000000000002E-2</v>
      </c>
      <c r="E1075">
        <v>3.6400000000000002E-2</v>
      </c>
      <c r="F1075">
        <v>3.6400000000000002E-2</v>
      </c>
      <c r="G1075">
        <v>3.6400000000000002E-2</v>
      </c>
      <c r="H1075">
        <v>3.6400000000000002E-2</v>
      </c>
      <c r="I1075">
        <v>3.6400000000000002E-2</v>
      </c>
      <c r="J1075">
        <v>3.6400000000000002E-2</v>
      </c>
      <c r="K1075">
        <v>3.6400000000000002E-2</v>
      </c>
      <c r="L1075">
        <v>3.6400000000000002E-2</v>
      </c>
    </row>
    <row r="1076" spans="1:12" x14ac:dyDescent="0.25">
      <c r="A1076" t="s">
        <v>126</v>
      </c>
      <c r="B1076">
        <v>2008</v>
      </c>
      <c r="C1076" t="s">
        <v>129</v>
      </c>
      <c r="D1076">
        <v>3.8E-3</v>
      </c>
      <c r="E1076">
        <v>3.8E-3</v>
      </c>
      <c r="F1076">
        <v>3.8E-3</v>
      </c>
      <c r="G1076">
        <v>3.8E-3</v>
      </c>
      <c r="H1076">
        <v>3.8E-3</v>
      </c>
      <c r="I1076">
        <v>3.8E-3</v>
      </c>
      <c r="J1076">
        <v>3.8E-3</v>
      </c>
      <c r="K1076">
        <v>3.8E-3</v>
      </c>
      <c r="L1076">
        <v>3.8E-3</v>
      </c>
    </row>
    <row r="1077" spans="1:12" x14ac:dyDescent="0.25">
      <c r="A1077" t="s">
        <v>126</v>
      </c>
      <c r="B1077">
        <v>2008</v>
      </c>
      <c r="C1077" t="s">
        <v>130</v>
      </c>
      <c r="D1077">
        <v>0.31950000000000001</v>
      </c>
      <c r="E1077">
        <v>0.31950000000000001</v>
      </c>
      <c r="F1077">
        <v>0.31950000000000001</v>
      </c>
      <c r="G1077">
        <v>0.31950000000000001</v>
      </c>
      <c r="H1077">
        <v>0.31950000000000001</v>
      </c>
      <c r="I1077">
        <v>0.31950000000000001</v>
      </c>
      <c r="J1077">
        <v>0.31950000000000001</v>
      </c>
      <c r="K1077">
        <v>0.31950000000000001</v>
      </c>
      <c r="L1077">
        <v>0.31950000000000001</v>
      </c>
    </row>
    <row r="1078" spans="1:12" x14ac:dyDescent="0.25">
      <c r="A1078" t="s">
        <v>126</v>
      </c>
      <c r="B1078">
        <v>2008</v>
      </c>
      <c r="C1078" t="s">
        <v>127</v>
      </c>
      <c r="D1078">
        <v>1.8825000000000001</v>
      </c>
      <c r="E1078">
        <v>1.8825000000000001</v>
      </c>
      <c r="F1078">
        <v>1.8825000000000001</v>
      </c>
      <c r="G1078">
        <v>1.8825000000000001</v>
      </c>
      <c r="H1078">
        <v>1.8825000000000001</v>
      </c>
      <c r="I1078">
        <v>1.8825000000000001</v>
      </c>
      <c r="J1078">
        <v>1.8825000000000001</v>
      </c>
      <c r="K1078">
        <v>1.8825000000000001</v>
      </c>
      <c r="L1078">
        <v>1.8825000000000001</v>
      </c>
    </row>
    <row r="1079" spans="1:12" x14ac:dyDescent="0.25">
      <c r="A1079" t="s">
        <v>126</v>
      </c>
      <c r="B1079">
        <v>2008</v>
      </c>
      <c r="C1079" t="s">
        <v>128</v>
      </c>
      <c r="D1079">
        <v>1.2491000000000001</v>
      </c>
      <c r="E1079">
        <v>1.2491000000000001</v>
      </c>
      <c r="F1079">
        <v>1.2491000000000001</v>
      </c>
      <c r="G1079">
        <v>1.2491000000000001</v>
      </c>
      <c r="H1079">
        <v>1.2491000000000001</v>
      </c>
      <c r="I1079">
        <v>1.2491000000000001</v>
      </c>
      <c r="J1079">
        <v>1.2491000000000001</v>
      </c>
      <c r="K1079">
        <v>1.2491000000000001</v>
      </c>
      <c r="L1079">
        <v>1.2491000000000001</v>
      </c>
    </row>
    <row r="1080" spans="1:12" x14ac:dyDescent="0.25">
      <c r="A1080" t="s">
        <v>134</v>
      </c>
      <c r="B1080">
        <v>2008</v>
      </c>
      <c r="C1080" t="s">
        <v>127</v>
      </c>
      <c r="D1080">
        <v>0.1961</v>
      </c>
      <c r="E1080">
        <v>0.1961</v>
      </c>
      <c r="F1080">
        <v>0.1961</v>
      </c>
      <c r="G1080">
        <v>0.1961</v>
      </c>
      <c r="H1080">
        <v>0.1961</v>
      </c>
      <c r="I1080">
        <v>0.1961</v>
      </c>
      <c r="J1080">
        <v>0.1961</v>
      </c>
      <c r="K1080">
        <v>0.1961</v>
      </c>
      <c r="L1080">
        <v>0.1961</v>
      </c>
    </row>
    <row r="1081" spans="1:12" x14ac:dyDescent="0.25">
      <c r="A1081" t="s">
        <v>134</v>
      </c>
      <c r="B1081">
        <v>2008</v>
      </c>
      <c r="C1081" t="s">
        <v>128</v>
      </c>
      <c r="D1081">
        <v>0.1053</v>
      </c>
      <c r="E1081">
        <v>0.1053</v>
      </c>
      <c r="F1081">
        <v>0.1053</v>
      </c>
      <c r="G1081">
        <v>0.1053</v>
      </c>
      <c r="H1081">
        <v>0.1053</v>
      </c>
      <c r="I1081">
        <v>0.1053</v>
      </c>
      <c r="J1081">
        <v>0.1053</v>
      </c>
      <c r="K1081">
        <v>0.1053</v>
      </c>
      <c r="L1081">
        <v>0.1053</v>
      </c>
    </row>
    <row r="1082" spans="1:12" x14ac:dyDescent="0.25">
      <c r="A1082" t="s">
        <v>134</v>
      </c>
      <c r="B1082">
        <v>2008</v>
      </c>
      <c r="C1082" t="s">
        <v>129</v>
      </c>
      <c r="D1082">
        <v>5.9999999999999995E-4</v>
      </c>
      <c r="E1082">
        <v>5.9999999999999995E-4</v>
      </c>
      <c r="F1082">
        <v>5.9999999999999995E-4</v>
      </c>
      <c r="G1082">
        <v>5.9999999999999995E-4</v>
      </c>
      <c r="H1082">
        <v>5.9999999999999995E-4</v>
      </c>
      <c r="I1082">
        <v>5.9999999999999995E-4</v>
      </c>
      <c r="J1082">
        <v>5.9999999999999995E-4</v>
      </c>
      <c r="K1082">
        <v>5.9999999999999995E-4</v>
      </c>
      <c r="L1082">
        <v>5.9999999999999995E-4</v>
      </c>
    </row>
    <row r="1083" spans="1:12" x14ac:dyDescent="0.25">
      <c r="A1083" t="s">
        <v>134</v>
      </c>
      <c r="B1083">
        <v>2008</v>
      </c>
      <c r="C1083" t="s">
        <v>133</v>
      </c>
      <c r="D1083">
        <v>5.4000000000000003E-3</v>
      </c>
      <c r="E1083">
        <v>5.4000000000000003E-3</v>
      </c>
      <c r="F1083">
        <v>5.4000000000000003E-3</v>
      </c>
      <c r="G1083">
        <v>5.4000000000000003E-3</v>
      </c>
      <c r="H1083">
        <v>5.4000000000000003E-3</v>
      </c>
      <c r="I1083">
        <v>5.4000000000000003E-3</v>
      </c>
      <c r="J1083">
        <v>5.4000000000000003E-3</v>
      </c>
      <c r="K1083">
        <v>5.4000000000000003E-3</v>
      </c>
      <c r="L1083">
        <v>5.4000000000000003E-3</v>
      </c>
    </row>
    <row r="1084" spans="1:12" x14ac:dyDescent="0.25">
      <c r="A1084" t="s">
        <v>134</v>
      </c>
      <c r="B1084">
        <v>2008</v>
      </c>
      <c r="C1084" t="s">
        <v>130</v>
      </c>
      <c r="D1084">
        <v>4.7500000000000001E-2</v>
      </c>
      <c r="E1084">
        <v>4.7500000000000001E-2</v>
      </c>
      <c r="F1084">
        <v>4.7500000000000001E-2</v>
      </c>
      <c r="G1084">
        <v>4.7500000000000001E-2</v>
      </c>
      <c r="H1084">
        <v>4.7500000000000001E-2</v>
      </c>
      <c r="I1084">
        <v>4.7500000000000001E-2</v>
      </c>
      <c r="J1084">
        <v>4.7500000000000001E-2</v>
      </c>
      <c r="K1084">
        <v>4.7500000000000001E-2</v>
      </c>
      <c r="L1084">
        <v>4.7500000000000001E-2</v>
      </c>
    </row>
    <row r="1085" spans="1:12" x14ac:dyDescent="0.25">
      <c r="A1085" t="s">
        <v>134</v>
      </c>
      <c r="B1085">
        <v>2008</v>
      </c>
      <c r="C1085" t="s">
        <v>131</v>
      </c>
      <c r="D1085">
        <v>1.2999999999999999E-2</v>
      </c>
      <c r="E1085">
        <v>1.2999999999999999E-2</v>
      </c>
      <c r="F1085">
        <v>1.2999999999999999E-2</v>
      </c>
      <c r="G1085">
        <v>1.2999999999999999E-2</v>
      </c>
      <c r="H1085">
        <v>1.2999999999999999E-2</v>
      </c>
      <c r="I1085">
        <v>1.2999999999999999E-2</v>
      </c>
      <c r="J1085">
        <v>1.2999999999999999E-2</v>
      </c>
      <c r="K1085">
        <v>1.2999999999999999E-2</v>
      </c>
      <c r="L1085">
        <v>1.2999999999999999E-2</v>
      </c>
    </row>
    <row r="1086" spans="1:12" x14ac:dyDescent="0.25">
      <c r="A1086" t="s">
        <v>134</v>
      </c>
      <c r="B1086">
        <v>2008</v>
      </c>
      <c r="C1086" t="s">
        <v>132</v>
      </c>
      <c r="D1086">
        <v>2.4299999999999999E-2</v>
      </c>
      <c r="E1086">
        <v>2.4299999999999999E-2</v>
      </c>
      <c r="F1086">
        <v>2.4299999999999999E-2</v>
      </c>
      <c r="G1086">
        <v>2.4299999999999999E-2</v>
      </c>
      <c r="H1086">
        <v>2.4299999999999999E-2</v>
      </c>
      <c r="I1086">
        <v>2.4299999999999999E-2</v>
      </c>
      <c r="J1086">
        <v>2.4299999999999999E-2</v>
      </c>
      <c r="K1086">
        <v>2.4299999999999999E-2</v>
      </c>
      <c r="L1086">
        <v>2.4299999999999999E-2</v>
      </c>
    </row>
    <row r="1087" spans="1:12" x14ac:dyDescent="0.25">
      <c r="A1087" t="s">
        <v>135</v>
      </c>
      <c r="B1087">
        <v>2008</v>
      </c>
      <c r="C1087" t="s">
        <v>130</v>
      </c>
      <c r="D1087">
        <v>0.44190000000000002</v>
      </c>
      <c r="E1087">
        <v>0.44190000000000002</v>
      </c>
      <c r="F1087">
        <v>0.44190000000000002</v>
      </c>
      <c r="G1087">
        <v>0.44190000000000002</v>
      </c>
      <c r="H1087">
        <v>0.44190000000000002</v>
      </c>
      <c r="I1087">
        <v>0.44190000000000002</v>
      </c>
      <c r="J1087">
        <v>0.44190000000000002</v>
      </c>
      <c r="K1087">
        <v>0.44190000000000002</v>
      </c>
      <c r="L1087">
        <v>0.44190000000000002</v>
      </c>
    </row>
    <row r="1088" spans="1:12" x14ac:dyDescent="0.25">
      <c r="A1088" t="s">
        <v>135</v>
      </c>
      <c r="B1088">
        <v>2008</v>
      </c>
      <c r="C1088" t="s">
        <v>127</v>
      </c>
      <c r="D1088">
        <v>2.0657999999999999</v>
      </c>
      <c r="E1088">
        <v>2.0657999999999999</v>
      </c>
      <c r="F1088">
        <v>2.0657999999999999</v>
      </c>
      <c r="G1088">
        <v>2.0657999999999999</v>
      </c>
      <c r="H1088">
        <v>2.0657999999999999</v>
      </c>
      <c r="I1088">
        <v>2.0657999999999999</v>
      </c>
      <c r="J1088">
        <v>2.0657999999999999</v>
      </c>
      <c r="K1088">
        <v>2.0657999999999999</v>
      </c>
      <c r="L1088">
        <v>2.0657999999999999</v>
      </c>
    </row>
    <row r="1089" spans="1:12" x14ac:dyDescent="0.25">
      <c r="A1089" t="s">
        <v>135</v>
      </c>
      <c r="B1089">
        <v>2008</v>
      </c>
      <c r="C1089" t="s">
        <v>129</v>
      </c>
      <c r="D1089">
        <v>5.1999999999999998E-3</v>
      </c>
      <c r="E1089">
        <v>5.1999999999999998E-3</v>
      </c>
      <c r="F1089">
        <v>5.1999999999999998E-3</v>
      </c>
      <c r="G1089">
        <v>5.1999999999999998E-3</v>
      </c>
      <c r="H1089">
        <v>5.1999999999999998E-3</v>
      </c>
      <c r="I1089">
        <v>5.1999999999999998E-3</v>
      </c>
      <c r="J1089">
        <v>5.1999999999999998E-3</v>
      </c>
      <c r="K1089">
        <v>5.1999999999999998E-3</v>
      </c>
      <c r="L1089">
        <v>5.1999999999999998E-3</v>
      </c>
    </row>
    <row r="1090" spans="1:12" x14ac:dyDescent="0.25">
      <c r="A1090" t="s">
        <v>135</v>
      </c>
      <c r="B1090">
        <v>2008</v>
      </c>
      <c r="C1090" t="s">
        <v>131</v>
      </c>
      <c r="D1090">
        <v>0.1192</v>
      </c>
      <c r="E1090">
        <v>0.1192</v>
      </c>
      <c r="F1090">
        <v>0.1192</v>
      </c>
      <c r="G1090">
        <v>0.1192</v>
      </c>
      <c r="H1090">
        <v>0.1192</v>
      </c>
      <c r="I1090">
        <v>0.1192</v>
      </c>
      <c r="J1090">
        <v>0.1192</v>
      </c>
      <c r="K1090">
        <v>0.1192</v>
      </c>
      <c r="L1090">
        <v>0.1192</v>
      </c>
    </row>
    <row r="1091" spans="1:12" x14ac:dyDescent="0.25">
      <c r="A1091" t="s">
        <v>135</v>
      </c>
      <c r="B1091">
        <v>2008</v>
      </c>
      <c r="C1091" t="s">
        <v>133</v>
      </c>
      <c r="D1091">
        <v>5.0299999999999997E-2</v>
      </c>
      <c r="E1091">
        <v>5.0299999999999997E-2</v>
      </c>
      <c r="F1091">
        <v>5.0299999999999997E-2</v>
      </c>
      <c r="G1091">
        <v>5.0299999999999997E-2</v>
      </c>
      <c r="H1091">
        <v>5.0299999999999997E-2</v>
      </c>
      <c r="I1091">
        <v>5.0299999999999997E-2</v>
      </c>
      <c r="J1091">
        <v>5.0299999999999997E-2</v>
      </c>
      <c r="K1091">
        <v>5.0299999999999997E-2</v>
      </c>
      <c r="L1091">
        <v>5.0299999999999997E-2</v>
      </c>
    </row>
    <row r="1092" spans="1:12" x14ac:dyDescent="0.25">
      <c r="A1092" t="s">
        <v>135</v>
      </c>
      <c r="B1092">
        <v>2008</v>
      </c>
      <c r="C1092" t="s">
        <v>132</v>
      </c>
      <c r="D1092">
        <v>0.22600000000000001</v>
      </c>
      <c r="E1092">
        <v>0.22600000000000001</v>
      </c>
      <c r="F1092">
        <v>0.22600000000000001</v>
      </c>
      <c r="G1092">
        <v>0.22600000000000001</v>
      </c>
      <c r="H1092">
        <v>0.22600000000000001</v>
      </c>
      <c r="I1092">
        <v>0.22600000000000001</v>
      </c>
      <c r="J1092">
        <v>0.22600000000000001</v>
      </c>
      <c r="K1092">
        <v>0.22600000000000001</v>
      </c>
      <c r="L1092">
        <v>0.22600000000000001</v>
      </c>
    </row>
    <row r="1093" spans="1:12" x14ac:dyDescent="0.25">
      <c r="A1093" t="s">
        <v>135</v>
      </c>
      <c r="B1093">
        <v>2008</v>
      </c>
      <c r="C1093" t="s">
        <v>128</v>
      </c>
      <c r="D1093">
        <v>1.2231000000000001</v>
      </c>
      <c r="E1093">
        <v>1.2231000000000001</v>
      </c>
      <c r="F1093">
        <v>1.2231000000000001</v>
      </c>
      <c r="G1093">
        <v>1.2231000000000001</v>
      </c>
      <c r="H1093">
        <v>1.2231000000000001</v>
      </c>
      <c r="I1093">
        <v>1.2231000000000001</v>
      </c>
      <c r="J1093">
        <v>1.2231000000000001</v>
      </c>
      <c r="K1093">
        <v>1.2231000000000001</v>
      </c>
      <c r="L1093">
        <v>1.2231000000000001</v>
      </c>
    </row>
    <row r="1094" spans="1:12" x14ac:dyDescent="0.25">
      <c r="A1094" t="s">
        <v>137</v>
      </c>
      <c r="B1094">
        <v>2008</v>
      </c>
      <c r="C1094" t="s">
        <v>131</v>
      </c>
      <c r="D1094">
        <v>6.7400000000000002E-2</v>
      </c>
      <c r="E1094">
        <v>6.7400000000000002E-2</v>
      </c>
      <c r="F1094">
        <v>6.7400000000000002E-2</v>
      </c>
      <c r="G1094">
        <v>6.7400000000000002E-2</v>
      </c>
      <c r="H1094">
        <v>6.7400000000000002E-2</v>
      </c>
      <c r="I1094">
        <v>6.7400000000000002E-2</v>
      </c>
      <c r="J1094">
        <v>6.7400000000000002E-2</v>
      </c>
      <c r="K1094">
        <v>6.7400000000000002E-2</v>
      </c>
      <c r="L1094">
        <v>6.7400000000000002E-2</v>
      </c>
    </row>
    <row r="1095" spans="1:12" x14ac:dyDescent="0.25">
      <c r="A1095" t="s">
        <v>137</v>
      </c>
      <c r="B1095">
        <v>2008</v>
      </c>
      <c r="C1095" t="s">
        <v>133</v>
      </c>
      <c r="D1095">
        <v>2.2599999999999999E-2</v>
      </c>
      <c r="E1095">
        <v>2.2599999999999999E-2</v>
      </c>
      <c r="F1095">
        <v>2.2599999999999999E-2</v>
      </c>
      <c r="G1095">
        <v>2.2599999999999999E-2</v>
      </c>
      <c r="H1095">
        <v>2.2599999999999999E-2</v>
      </c>
      <c r="I1095">
        <v>2.2599999999999999E-2</v>
      </c>
      <c r="J1095">
        <v>2.2599999999999999E-2</v>
      </c>
      <c r="K1095">
        <v>2.2599999999999999E-2</v>
      </c>
      <c r="L1095">
        <v>2.2599999999999999E-2</v>
      </c>
    </row>
    <row r="1096" spans="1:12" x14ac:dyDescent="0.25">
      <c r="A1096" t="s">
        <v>137</v>
      </c>
      <c r="B1096">
        <v>2008</v>
      </c>
      <c r="C1096" t="s">
        <v>132</v>
      </c>
      <c r="D1096">
        <v>0.1014</v>
      </c>
      <c r="E1096">
        <v>0.1014</v>
      </c>
      <c r="F1096">
        <v>0.1014</v>
      </c>
      <c r="G1096">
        <v>0.1014</v>
      </c>
      <c r="H1096">
        <v>0.1014</v>
      </c>
      <c r="I1096">
        <v>0.1014</v>
      </c>
      <c r="J1096">
        <v>0.1014</v>
      </c>
      <c r="K1096">
        <v>0.1014</v>
      </c>
      <c r="L1096">
        <v>0.1014</v>
      </c>
    </row>
    <row r="1097" spans="1:12" x14ac:dyDescent="0.25">
      <c r="A1097" t="s">
        <v>137</v>
      </c>
      <c r="B1097">
        <v>2008</v>
      </c>
      <c r="C1097" t="s">
        <v>128</v>
      </c>
      <c r="D1097">
        <v>0.64649999999999996</v>
      </c>
      <c r="E1097">
        <v>0.64649999999999996</v>
      </c>
      <c r="F1097">
        <v>0.64649999999999996</v>
      </c>
      <c r="G1097">
        <v>0.64649999999999996</v>
      </c>
      <c r="H1097">
        <v>0.64649999999999996</v>
      </c>
      <c r="I1097">
        <v>0.64649999999999996</v>
      </c>
      <c r="J1097">
        <v>0.64649999999999996</v>
      </c>
      <c r="K1097">
        <v>0.64649999999999996</v>
      </c>
      <c r="L1097">
        <v>0.64649999999999996</v>
      </c>
    </row>
    <row r="1098" spans="1:12" x14ac:dyDescent="0.25">
      <c r="A1098" t="s">
        <v>137</v>
      </c>
      <c r="B1098">
        <v>2008</v>
      </c>
      <c r="C1098" t="s">
        <v>129</v>
      </c>
      <c r="D1098">
        <v>2.3E-3</v>
      </c>
      <c r="E1098">
        <v>2.3E-3</v>
      </c>
      <c r="F1098">
        <v>2.3E-3</v>
      </c>
      <c r="G1098">
        <v>2.3E-3</v>
      </c>
      <c r="H1098">
        <v>2.3E-3</v>
      </c>
      <c r="I1098">
        <v>2.3E-3</v>
      </c>
      <c r="J1098">
        <v>2.3E-3</v>
      </c>
      <c r="K1098">
        <v>2.3E-3</v>
      </c>
      <c r="L1098">
        <v>2.3E-3</v>
      </c>
    </row>
    <row r="1099" spans="1:12" x14ac:dyDescent="0.25">
      <c r="A1099" t="s">
        <v>137</v>
      </c>
      <c r="B1099">
        <v>2008</v>
      </c>
      <c r="C1099" t="s">
        <v>127</v>
      </c>
      <c r="D1099">
        <v>1.0386</v>
      </c>
      <c r="E1099">
        <v>1.0386</v>
      </c>
      <c r="F1099">
        <v>1.0386</v>
      </c>
      <c r="G1099">
        <v>1.0386</v>
      </c>
      <c r="H1099">
        <v>1.0386</v>
      </c>
      <c r="I1099">
        <v>1.0386</v>
      </c>
      <c r="J1099">
        <v>1.0386</v>
      </c>
      <c r="K1099">
        <v>1.0386</v>
      </c>
      <c r="L1099">
        <v>1.0386</v>
      </c>
    </row>
    <row r="1100" spans="1:12" x14ac:dyDescent="0.25">
      <c r="A1100" t="s">
        <v>137</v>
      </c>
      <c r="B1100">
        <v>2008</v>
      </c>
      <c r="C1100" t="s">
        <v>130</v>
      </c>
      <c r="D1100">
        <v>0.1983</v>
      </c>
      <c r="E1100">
        <v>0.1983</v>
      </c>
      <c r="F1100">
        <v>0.1983</v>
      </c>
      <c r="G1100">
        <v>0.1983</v>
      </c>
      <c r="H1100">
        <v>0.1983</v>
      </c>
      <c r="I1100">
        <v>0.1983</v>
      </c>
      <c r="J1100">
        <v>0.1983</v>
      </c>
      <c r="K1100">
        <v>0.1983</v>
      </c>
      <c r="L1100">
        <v>0.1983</v>
      </c>
    </row>
    <row r="1101" spans="1:12" x14ac:dyDescent="0.25">
      <c r="A1101" t="s">
        <v>138</v>
      </c>
      <c r="B1101">
        <v>2008</v>
      </c>
      <c r="C1101" t="s">
        <v>128</v>
      </c>
      <c r="D1101">
        <v>5.7335000000000003</v>
      </c>
      <c r="E1101">
        <v>5.7335000000000003</v>
      </c>
      <c r="F1101">
        <v>5.7335000000000003</v>
      </c>
      <c r="G1101">
        <v>5.7335000000000003</v>
      </c>
      <c r="H1101">
        <v>5.7335000000000003</v>
      </c>
      <c r="I1101">
        <v>5.7335000000000003</v>
      </c>
      <c r="J1101">
        <v>5.7335000000000003</v>
      </c>
      <c r="K1101">
        <v>5.7335000000000003</v>
      </c>
      <c r="L1101">
        <v>5.7335000000000003</v>
      </c>
    </row>
    <row r="1102" spans="1:12" x14ac:dyDescent="0.25">
      <c r="A1102" t="s">
        <v>138</v>
      </c>
      <c r="B1102">
        <v>2008</v>
      </c>
      <c r="C1102" t="s">
        <v>133</v>
      </c>
      <c r="D1102">
        <v>0.29680000000000001</v>
      </c>
      <c r="E1102">
        <v>0.29680000000000001</v>
      </c>
      <c r="F1102">
        <v>0.29680000000000001</v>
      </c>
      <c r="G1102">
        <v>0.29680000000000001</v>
      </c>
      <c r="H1102">
        <v>0.29680000000000001</v>
      </c>
      <c r="I1102">
        <v>0.29680000000000001</v>
      </c>
      <c r="J1102">
        <v>0.29680000000000001</v>
      </c>
      <c r="K1102">
        <v>0.29680000000000001</v>
      </c>
      <c r="L1102">
        <v>0.29680000000000001</v>
      </c>
    </row>
    <row r="1103" spans="1:12" x14ac:dyDescent="0.25">
      <c r="A1103" t="s">
        <v>138</v>
      </c>
      <c r="B1103">
        <v>2008</v>
      </c>
      <c r="C1103" t="s">
        <v>131</v>
      </c>
      <c r="D1103">
        <v>0.65980000000000005</v>
      </c>
      <c r="E1103">
        <v>0.65980000000000005</v>
      </c>
      <c r="F1103">
        <v>0.65980000000000005</v>
      </c>
      <c r="G1103">
        <v>0.65980000000000005</v>
      </c>
      <c r="H1103">
        <v>0.65980000000000005</v>
      </c>
      <c r="I1103">
        <v>0.65980000000000005</v>
      </c>
      <c r="J1103">
        <v>0.65980000000000005</v>
      </c>
      <c r="K1103">
        <v>0.65980000000000005</v>
      </c>
      <c r="L1103">
        <v>0.65980000000000005</v>
      </c>
    </row>
    <row r="1104" spans="1:12" x14ac:dyDescent="0.25">
      <c r="A1104" t="s">
        <v>138</v>
      </c>
      <c r="B1104">
        <v>2008</v>
      </c>
      <c r="C1104" t="s">
        <v>127</v>
      </c>
      <c r="D1104">
        <v>10.6585</v>
      </c>
      <c r="E1104">
        <v>10.6585</v>
      </c>
      <c r="F1104">
        <v>10.6585</v>
      </c>
      <c r="G1104">
        <v>10.6585</v>
      </c>
      <c r="H1104">
        <v>10.6585</v>
      </c>
      <c r="I1104">
        <v>10.6585</v>
      </c>
      <c r="J1104">
        <v>10.6585</v>
      </c>
      <c r="K1104">
        <v>10.6585</v>
      </c>
      <c r="L1104">
        <v>10.6585</v>
      </c>
    </row>
    <row r="1105" spans="1:12" x14ac:dyDescent="0.25">
      <c r="A1105" t="s">
        <v>138</v>
      </c>
      <c r="B1105">
        <v>2008</v>
      </c>
      <c r="C1105" t="s">
        <v>129</v>
      </c>
      <c r="D1105">
        <v>3.0599999999999999E-2</v>
      </c>
      <c r="E1105">
        <v>3.0599999999999999E-2</v>
      </c>
      <c r="F1105">
        <v>3.0599999999999999E-2</v>
      </c>
      <c r="G1105">
        <v>3.0599999999999999E-2</v>
      </c>
      <c r="H1105">
        <v>3.0599999999999999E-2</v>
      </c>
      <c r="I1105">
        <v>3.0599999999999999E-2</v>
      </c>
      <c r="J1105">
        <v>3.0599999999999999E-2</v>
      </c>
      <c r="K1105">
        <v>3.0599999999999999E-2</v>
      </c>
      <c r="L1105">
        <v>3.0599999999999999E-2</v>
      </c>
    </row>
    <row r="1106" spans="1:12" x14ac:dyDescent="0.25">
      <c r="A1106" t="s">
        <v>138</v>
      </c>
      <c r="B1106">
        <v>2008</v>
      </c>
      <c r="C1106" t="s">
        <v>130</v>
      </c>
      <c r="D1106">
        <v>2.6053000000000002</v>
      </c>
      <c r="E1106">
        <v>2.6053000000000002</v>
      </c>
      <c r="F1106">
        <v>2.6053000000000002</v>
      </c>
      <c r="G1106">
        <v>2.6053000000000002</v>
      </c>
      <c r="H1106">
        <v>2.6053000000000002</v>
      </c>
      <c r="I1106">
        <v>2.6053000000000002</v>
      </c>
      <c r="J1106">
        <v>2.6053000000000002</v>
      </c>
      <c r="K1106">
        <v>2.6053000000000002</v>
      </c>
      <c r="L1106">
        <v>2.6053000000000002</v>
      </c>
    </row>
    <row r="1107" spans="1:12" x14ac:dyDescent="0.25">
      <c r="A1107" t="s">
        <v>138</v>
      </c>
      <c r="B1107">
        <v>2008</v>
      </c>
      <c r="C1107" t="s">
        <v>132</v>
      </c>
      <c r="D1107">
        <v>1.3324</v>
      </c>
      <c r="E1107">
        <v>1.3324</v>
      </c>
      <c r="F1107">
        <v>1.3324</v>
      </c>
      <c r="G1107">
        <v>1.3324</v>
      </c>
      <c r="H1107">
        <v>1.3324</v>
      </c>
      <c r="I1107">
        <v>1.3324</v>
      </c>
      <c r="J1107">
        <v>1.3324</v>
      </c>
      <c r="K1107">
        <v>1.3324</v>
      </c>
      <c r="L1107">
        <v>1.3324</v>
      </c>
    </row>
    <row r="1108" spans="1:12" x14ac:dyDescent="0.25">
      <c r="A1108" t="s">
        <v>139</v>
      </c>
      <c r="B1108">
        <v>2008</v>
      </c>
      <c r="C1108" t="s">
        <v>127</v>
      </c>
      <c r="D1108">
        <v>1.5826</v>
      </c>
      <c r="E1108">
        <v>1.5826</v>
      </c>
      <c r="F1108">
        <v>1.5826</v>
      </c>
      <c r="G1108">
        <v>1.5826</v>
      </c>
      <c r="H1108">
        <v>1.5826</v>
      </c>
      <c r="I1108">
        <v>1.5826</v>
      </c>
      <c r="J1108">
        <v>1.5826</v>
      </c>
      <c r="K1108">
        <v>1.5826</v>
      </c>
      <c r="L1108">
        <v>1.5826</v>
      </c>
    </row>
    <row r="1109" spans="1:12" x14ac:dyDescent="0.25">
      <c r="A1109" t="s">
        <v>139</v>
      </c>
      <c r="B1109">
        <v>2008</v>
      </c>
      <c r="C1109" t="s">
        <v>129</v>
      </c>
      <c r="D1109">
        <v>3.8999999999999998E-3</v>
      </c>
      <c r="E1109">
        <v>3.8999999999999998E-3</v>
      </c>
      <c r="F1109">
        <v>3.8999999999999998E-3</v>
      </c>
      <c r="G1109">
        <v>3.8999999999999998E-3</v>
      </c>
      <c r="H1109">
        <v>3.8999999999999998E-3</v>
      </c>
      <c r="I1109">
        <v>3.8999999999999998E-3</v>
      </c>
      <c r="J1109">
        <v>3.8999999999999998E-3</v>
      </c>
      <c r="K1109">
        <v>3.8999999999999998E-3</v>
      </c>
      <c r="L1109">
        <v>3.8999999999999998E-3</v>
      </c>
    </row>
    <row r="1110" spans="1:12" x14ac:dyDescent="0.25">
      <c r="A1110" t="s">
        <v>139</v>
      </c>
      <c r="B1110">
        <v>2008</v>
      </c>
      <c r="C1110" t="s">
        <v>133</v>
      </c>
      <c r="D1110">
        <v>3.78E-2</v>
      </c>
      <c r="E1110">
        <v>3.78E-2</v>
      </c>
      <c r="F1110">
        <v>3.78E-2</v>
      </c>
      <c r="G1110">
        <v>3.78E-2</v>
      </c>
      <c r="H1110">
        <v>3.78E-2</v>
      </c>
      <c r="I1110">
        <v>3.78E-2</v>
      </c>
      <c r="J1110">
        <v>3.78E-2</v>
      </c>
      <c r="K1110">
        <v>3.78E-2</v>
      </c>
      <c r="L1110">
        <v>3.78E-2</v>
      </c>
    </row>
    <row r="1111" spans="1:12" x14ac:dyDescent="0.25">
      <c r="A1111" t="s">
        <v>139</v>
      </c>
      <c r="B1111">
        <v>2008</v>
      </c>
      <c r="C1111" t="s">
        <v>131</v>
      </c>
      <c r="D1111">
        <v>9.1999999999999998E-2</v>
      </c>
      <c r="E1111">
        <v>9.1999999999999998E-2</v>
      </c>
      <c r="F1111">
        <v>9.1999999999999998E-2</v>
      </c>
      <c r="G1111">
        <v>9.1999999999999998E-2</v>
      </c>
      <c r="H1111">
        <v>9.1999999999999998E-2</v>
      </c>
      <c r="I1111">
        <v>9.1999999999999998E-2</v>
      </c>
      <c r="J1111">
        <v>9.1999999999999998E-2</v>
      </c>
      <c r="K1111">
        <v>9.1999999999999998E-2</v>
      </c>
      <c r="L1111">
        <v>9.1999999999999998E-2</v>
      </c>
    </row>
    <row r="1112" spans="1:12" x14ac:dyDescent="0.25">
      <c r="A1112" t="s">
        <v>139</v>
      </c>
      <c r="B1112">
        <v>2008</v>
      </c>
      <c r="C1112" t="s">
        <v>128</v>
      </c>
      <c r="D1112">
        <v>0.94730000000000003</v>
      </c>
      <c r="E1112">
        <v>0.94730000000000003</v>
      </c>
      <c r="F1112">
        <v>0.94730000000000003</v>
      </c>
      <c r="G1112">
        <v>0.94730000000000003</v>
      </c>
      <c r="H1112">
        <v>0.94730000000000003</v>
      </c>
      <c r="I1112">
        <v>0.94730000000000003</v>
      </c>
      <c r="J1112">
        <v>0.94730000000000003</v>
      </c>
      <c r="K1112">
        <v>0.94730000000000003</v>
      </c>
      <c r="L1112">
        <v>0.94730000000000003</v>
      </c>
    </row>
    <row r="1113" spans="1:12" x14ac:dyDescent="0.25">
      <c r="A1113" t="s">
        <v>139</v>
      </c>
      <c r="B1113">
        <v>2008</v>
      </c>
      <c r="C1113" t="s">
        <v>130</v>
      </c>
      <c r="D1113">
        <v>0.33189999999999997</v>
      </c>
      <c r="E1113">
        <v>0.33189999999999997</v>
      </c>
      <c r="F1113">
        <v>0.33189999999999997</v>
      </c>
      <c r="G1113">
        <v>0.33189999999999997</v>
      </c>
      <c r="H1113">
        <v>0.33189999999999997</v>
      </c>
      <c r="I1113">
        <v>0.33189999999999997</v>
      </c>
      <c r="J1113">
        <v>0.33189999999999997</v>
      </c>
      <c r="K1113">
        <v>0.33189999999999997</v>
      </c>
      <c r="L1113">
        <v>0.33189999999999997</v>
      </c>
    </row>
    <row r="1114" spans="1:12" x14ac:dyDescent="0.25">
      <c r="A1114" t="s">
        <v>139</v>
      </c>
      <c r="B1114">
        <v>2008</v>
      </c>
      <c r="C1114" t="s">
        <v>132</v>
      </c>
      <c r="D1114">
        <v>0.16969999999999999</v>
      </c>
      <c r="E1114">
        <v>0.16969999999999999</v>
      </c>
      <c r="F1114">
        <v>0.16969999999999999</v>
      </c>
      <c r="G1114">
        <v>0.16969999999999999</v>
      </c>
      <c r="H1114">
        <v>0.16969999999999999</v>
      </c>
      <c r="I1114">
        <v>0.16969999999999999</v>
      </c>
      <c r="J1114">
        <v>0.16969999999999999</v>
      </c>
      <c r="K1114">
        <v>0.16969999999999999</v>
      </c>
      <c r="L1114">
        <v>0.16969999999999999</v>
      </c>
    </row>
    <row r="1115" spans="1:12" x14ac:dyDescent="0.25">
      <c r="A1115" t="s">
        <v>140</v>
      </c>
      <c r="B1115">
        <v>2008</v>
      </c>
      <c r="C1115" t="s">
        <v>131</v>
      </c>
      <c r="D1115">
        <v>6.7199999999999996E-2</v>
      </c>
      <c r="E1115">
        <v>6.7199999999999996E-2</v>
      </c>
      <c r="F1115">
        <v>6.7199999999999996E-2</v>
      </c>
      <c r="G1115">
        <v>6.7199999999999996E-2</v>
      </c>
      <c r="H1115">
        <v>6.7199999999999996E-2</v>
      </c>
      <c r="I1115">
        <v>6.7199999999999996E-2</v>
      </c>
      <c r="J1115">
        <v>6.7199999999999996E-2</v>
      </c>
      <c r="K1115">
        <v>6.7199999999999996E-2</v>
      </c>
      <c r="L1115">
        <v>6.7199999999999996E-2</v>
      </c>
    </row>
    <row r="1116" spans="1:12" x14ac:dyDescent="0.25">
      <c r="A1116" t="s">
        <v>140</v>
      </c>
      <c r="B1116">
        <v>2008</v>
      </c>
      <c r="C1116" t="s">
        <v>127</v>
      </c>
      <c r="D1116">
        <v>1.1036999999999999</v>
      </c>
      <c r="E1116">
        <v>1.1036999999999999</v>
      </c>
      <c r="F1116">
        <v>1.1036999999999999</v>
      </c>
      <c r="G1116">
        <v>1.1036999999999999</v>
      </c>
      <c r="H1116">
        <v>1.1036999999999999</v>
      </c>
      <c r="I1116">
        <v>1.1036999999999999</v>
      </c>
      <c r="J1116">
        <v>1.1036999999999999</v>
      </c>
      <c r="K1116">
        <v>1.1036999999999999</v>
      </c>
      <c r="L1116">
        <v>1.1036999999999999</v>
      </c>
    </row>
    <row r="1117" spans="1:12" x14ac:dyDescent="0.25">
      <c r="A1117" t="s">
        <v>140</v>
      </c>
      <c r="B1117">
        <v>2008</v>
      </c>
      <c r="C1117" t="s">
        <v>129</v>
      </c>
      <c r="D1117">
        <v>2.8999999999999998E-3</v>
      </c>
      <c r="E1117">
        <v>2.8999999999999998E-3</v>
      </c>
      <c r="F1117">
        <v>2.8999999999999998E-3</v>
      </c>
      <c r="G1117">
        <v>2.8999999999999998E-3</v>
      </c>
      <c r="H1117">
        <v>2.8999999999999998E-3</v>
      </c>
      <c r="I1117">
        <v>2.8999999999999998E-3</v>
      </c>
      <c r="J1117">
        <v>2.8999999999999998E-3</v>
      </c>
      <c r="K1117">
        <v>2.8999999999999998E-3</v>
      </c>
      <c r="L1117">
        <v>2.8999999999999998E-3</v>
      </c>
    </row>
    <row r="1118" spans="1:12" x14ac:dyDescent="0.25">
      <c r="A1118" t="s">
        <v>140</v>
      </c>
      <c r="B1118">
        <v>2008</v>
      </c>
      <c r="C1118" t="s">
        <v>132</v>
      </c>
      <c r="D1118">
        <v>0.127</v>
      </c>
      <c r="E1118">
        <v>0.127</v>
      </c>
      <c r="F1118">
        <v>0.127</v>
      </c>
      <c r="G1118">
        <v>0.127</v>
      </c>
      <c r="H1118">
        <v>0.127</v>
      </c>
      <c r="I1118">
        <v>0.127</v>
      </c>
      <c r="J1118">
        <v>0.127</v>
      </c>
      <c r="K1118">
        <v>0.127</v>
      </c>
      <c r="L1118">
        <v>0.127</v>
      </c>
    </row>
    <row r="1119" spans="1:12" x14ac:dyDescent="0.25">
      <c r="A1119" t="s">
        <v>140</v>
      </c>
      <c r="B1119">
        <v>2008</v>
      </c>
      <c r="C1119" t="s">
        <v>133</v>
      </c>
      <c r="D1119">
        <v>2.8299999999999999E-2</v>
      </c>
      <c r="E1119">
        <v>2.8299999999999999E-2</v>
      </c>
      <c r="F1119">
        <v>2.8299999999999999E-2</v>
      </c>
      <c r="G1119">
        <v>2.8299999999999999E-2</v>
      </c>
      <c r="H1119">
        <v>2.8299999999999999E-2</v>
      </c>
      <c r="I1119">
        <v>2.8299999999999999E-2</v>
      </c>
      <c r="J1119">
        <v>2.8299999999999999E-2</v>
      </c>
      <c r="K1119">
        <v>2.8299999999999999E-2</v>
      </c>
      <c r="L1119">
        <v>2.8299999999999999E-2</v>
      </c>
    </row>
    <row r="1120" spans="1:12" x14ac:dyDescent="0.25">
      <c r="A1120" t="s">
        <v>140</v>
      </c>
      <c r="B1120">
        <v>2008</v>
      </c>
      <c r="C1120" t="s">
        <v>130</v>
      </c>
      <c r="D1120">
        <v>0.2482</v>
      </c>
      <c r="E1120">
        <v>0.2482</v>
      </c>
      <c r="F1120">
        <v>0.2482</v>
      </c>
      <c r="G1120">
        <v>0.2482</v>
      </c>
      <c r="H1120">
        <v>0.2482</v>
      </c>
      <c r="I1120">
        <v>0.2482</v>
      </c>
      <c r="J1120">
        <v>0.2482</v>
      </c>
      <c r="K1120">
        <v>0.2482</v>
      </c>
      <c r="L1120">
        <v>0.2482</v>
      </c>
    </row>
    <row r="1121" spans="1:12" x14ac:dyDescent="0.25">
      <c r="A1121" t="s">
        <v>140</v>
      </c>
      <c r="B1121">
        <v>2008</v>
      </c>
      <c r="C1121" t="s">
        <v>128</v>
      </c>
      <c r="D1121">
        <v>0.63019999999999998</v>
      </c>
      <c r="E1121">
        <v>0.63019999999999998</v>
      </c>
      <c r="F1121">
        <v>0.63019999999999998</v>
      </c>
      <c r="G1121">
        <v>0.63019999999999998</v>
      </c>
      <c r="H1121">
        <v>0.63019999999999998</v>
      </c>
      <c r="I1121">
        <v>0.63019999999999998</v>
      </c>
      <c r="J1121">
        <v>0.63019999999999998</v>
      </c>
      <c r="K1121">
        <v>0.63019999999999998</v>
      </c>
      <c r="L1121">
        <v>0.63019999999999998</v>
      </c>
    </row>
    <row r="1122" spans="1:12" x14ac:dyDescent="0.25">
      <c r="A1122" t="s">
        <v>141</v>
      </c>
      <c r="B1122">
        <v>2008</v>
      </c>
      <c r="C1122" t="s">
        <v>132</v>
      </c>
      <c r="D1122">
        <v>3.1E-2</v>
      </c>
      <c r="E1122">
        <v>3.1E-2</v>
      </c>
      <c r="F1122">
        <v>3.1E-2</v>
      </c>
      <c r="G1122">
        <v>3.1E-2</v>
      </c>
      <c r="H1122">
        <v>3.1E-2</v>
      </c>
      <c r="I1122">
        <v>3.1E-2</v>
      </c>
      <c r="J1122">
        <v>3.1E-2</v>
      </c>
      <c r="K1122">
        <v>3.1E-2</v>
      </c>
      <c r="L1122">
        <v>3.1E-2</v>
      </c>
    </row>
    <row r="1123" spans="1:12" x14ac:dyDescent="0.25">
      <c r="A1123" t="s">
        <v>141</v>
      </c>
      <c r="B1123">
        <v>2008</v>
      </c>
      <c r="C1123" t="s">
        <v>130</v>
      </c>
      <c r="D1123">
        <v>6.0499999999999998E-2</v>
      </c>
      <c r="E1123">
        <v>6.0499999999999998E-2</v>
      </c>
      <c r="F1123">
        <v>6.0499999999999998E-2</v>
      </c>
      <c r="G1123">
        <v>6.0499999999999998E-2</v>
      </c>
      <c r="H1123">
        <v>6.0499999999999998E-2</v>
      </c>
      <c r="I1123">
        <v>6.0499999999999998E-2</v>
      </c>
      <c r="J1123">
        <v>6.0499999999999998E-2</v>
      </c>
      <c r="K1123">
        <v>6.0499999999999998E-2</v>
      </c>
      <c r="L1123">
        <v>6.0499999999999998E-2</v>
      </c>
    </row>
    <row r="1124" spans="1:12" x14ac:dyDescent="0.25">
      <c r="A1124" t="s">
        <v>141</v>
      </c>
      <c r="B1124">
        <v>2008</v>
      </c>
      <c r="C1124" t="s">
        <v>128</v>
      </c>
      <c r="D1124">
        <v>0.18329999999999999</v>
      </c>
      <c r="E1124">
        <v>0.18329999999999999</v>
      </c>
      <c r="F1124">
        <v>0.18329999999999999</v>
      </c>
      <c r="G1124">
        <v>0.18329999999999999</v>
      </c>
      <c r="H1124">
        <v>0.18329999999999999</v>
      </c>
      <c r="I1124">
        <v>0.18329999999999999</v>
      </c>
      <c r="J1124">
        <v>0.18329999999999999</v>
      </c>
      <c r="K1124">
        <v>0.18329999999999999</v>
      </c>
      <c r="L1124">
        <v>0.18329999999999999</v>
      </c>
    </row>
    <row r="1125" spans="1:12" x14ac:dyDescent="0.25">
      <c r="A1125" t="s">
        <v>141</v>
      </c>
      <c r="B1125">
        <v>2008</v>
      </c>
      <c r="C1125" t="s">
        <v>129</v>
      </c>
      <c r="D1125">
        <v>6.9999999999999999E-4</v>
      </c>
      <c r="E1125">
        <v>6.9999999999999999E-4</v>
      </c>
      <c r="F1125">
        <v>6.9999999999999999E-4</v>
      </c>
      <c r="G1125">
        <v>6.9999999999999999E-4</v>
      </c>
      <c r="H1125">
        <v>6.9999999999999999E-4</v>
      </c>
      <c r="I1125">
        <v>6.9999999999999999E-4</v>
      </c>
      <c r="J1125">
        <v>6.9999999999999999E-4</v>
      </c>
      <c r="K1125">
        <v>6.9999999999999999E-4</v>
      </c>
      <c r="L1125">
        <v>6.9999999999999999E-4</v>
      </c>
    </row>
    <row r="1126" spans="1:12" x14ac:dyDescent="0.25">
      <c r="A1126" t="s">
        <v>141</v>
      </c>
      <c r="B1126">
        <v>2008</v>
      </c>
      <c r="C1126" t="s">
        <v>127</v>
      </c>
      <c r="D1126">
        <v>0.30299999999999999</v>
      </c>
      <c r="E1126">
        <v>0.30299999999999999</v>
      </c>
      <c r="F1126">
        <v>0.30299999999999999</v>
      </c>
      <c r="G1126">
        <v>0.30299999999999999</v>
      </c>
      <c r="H1126">
        <v>0.30299999999999999</v>
      </c>
      <c r="I1126">
        <v>0.30299999999999999</v>
      </c>
      <c r="J1126">
        <v>0.30299999999999999</v>
      </c>
      <c r="K1126">
        <v>0.30299999999999999</v>
      </c>
      <c r="L1126">
        <v>0.30299999999999999</v>
      </c>
    </row>
    <row r="1127" spans="1:12" x14ac:dyDescent="0.25">
      <c r="A1127" t="s">
        <v>141</v>
      </c>
      <c r="B1127">
        <v>2008</v>
      </c>
      <c r="C1127" t="s">
        <v>131</v>
      </c>
      <c r="D1127">
        <v>2.06E-2</v>
      </c>
      <c r="E1127">
        <v>2.06E-2</v>
      </c>
      <c r="F1127">
        <v>2.06E-2</v>
      </c>
      <c r="G1127">
        <v>2.06E-2</v>
      </c>
      <c r="H1127">
        <v>2.06E-2</v>
      </c>
      <c r="I1127">
        <v>2.06E-2</v>
      </c>
      <c r="J1127">
        <v>2.06E-2</v>
      </c>
      <c r="K1127">
        <v>2.06E-2</v>
      </c>
      <c r="L1127">
        <v>2.06E-2</v>
      </c>
    </row>
    <row r="1128" spans="1:12" x14ac:dyDescent="0.25">
      <c r="A1128" t="s">
        <v>141</v>
      </c>
      <c r="B1128">
        <v>2008</v>
      </c>
      <c r="C1128" t="s">
        <v>133</v>
      </c>
      <c r="D1128">
        <v>6.8999999999999999E-3</v>
      </c>
      <c r="E1128">
        <v>6.8999999999999999E-3</v>
      </c>
      <c r="F1128">
        <v>6.8999999999999999E-3</v>
      </c>
      <c r="G1128">
        <v>6.8999999999999999E-3</v>
      </c>
      <c r="H1128">
        <v>6.8999999999999999E-3</v>
      </c>
      <c r="I1128">
        <v>6.8999999999999999E-3</v>
      </c>
      <c r="J1128">
        <v>6.8999999999999999E-3</v>
      </c>
      <c r="K1128">
        <v>6.8999999999999999E-3</v>
      </c>
      <c r="L1128">
        <v>6.8999999999999999E-3</v>
      </c>
    </row>
    <row r="1129" spans="1:12" x14ac:dyDescent="0.25">
      <c r="A1129" t="s">
        <v>142</v>
      </c>
      <c r="B1129">
        <v>2008</v>
      </c>
      <c r="C1129" t="s">
        <v>127</v>
      </c>
      <c r="D1129">
        <v>6.4668999999999999</v>
      </c>
      <c r="E1129">
        <v>6.4668999999999999</v>
      </c>
      <c r="F1129">
        <v>6.4668999999999999</v>
      </c>
      <c r="G1129">
        <v>6.4668999999999999</v>
      </c>
      <c r="H1129">
        <v>6.4668999999999999</v>
      </c>
      <c r="I1129">
        <v>6.4668999999999999</v>
      </c>
      <c r="J1129">
        <v>6.4668999999999999</v>
      </c>
      <c r="K1129">
        <v>6.4668999999999999</v>
      </c>
      <c r="L1129">
        <v>6.4668999999999999</v>
      </c>
    </row>
    <row r="1130" spans="1:12" x14ac:dyDescent="0.25">
      <c r="A1130" t="s">
        <v>142</v>
      </c>
      <c r="B1130">
        <v>2008</v>
      </c>
      <c r="C1130" t="s">
        <v>130</v>
      </c>
      <c r="D1130">
        <v>1.2958000000000001</v>
      </c>
      <c r="E1130">
        <v>1.2958000000000001</v>
      </c>
      <c r="F1130">
        <v>1.2958000000000001</v>
      </c>
      <c r="G1130">
        <v>1.2958000000000001</v>
      </c>
      <c r="H1130">
        <v>1.2958000000000001</v>
      </c>
      <c r="I1130">
        <v>1.2958000000000001</v>
      </c>
      <c r="J1130">
        <v>1.2958000000000001</v>
      </c>
      <c r="K1130">
        <v>1.2958000000000001</v>
      </c>
      <c r="L1130">
        <v>1.2958000000000001</v>
      </c>
    </row>
    <row r="1131" spans="1:12" x14ac:dyDescent="0.25">
      <c r="A1131" t="s">
        <v>142</v>
      </c>
      <c r="B1131">
        <v>2008</v>
      </c>
      <c r="C1131" t="s">
        <v>129</v>
      </c>
      <c r="D1131">
        <v>1.52E-2</v>
      </c>
      <c r="E1131">
        <v>1.52E-2</v>
      </c>
      <c r="F1131">
        <v>1.52E-2</v>
      </c>
      <c r="G1131">
        <v>1.52E-2</v>
      </c>
      <c r="H1131">
        <v>1.52E-2</v>
      </c>
      <c r="I1131">
        <v>1.52E-2</v>
      </c>
      <c r="J1131">
        <v>1.52E-2</v>
      </c>
      <c r="K1131">
        <v>1.52E-2</v>
      </c>
      <c r="L1131">
        <v>1.52E-2</v>
      </c>
    </row>
    <row r="1132" spans="1:12" x14ac:dyDescent="0.25">
      <c r="A1132" t="s">
        <v>142</v>
      </c>
      <c r="B1132">
        <v>2008</v>
      </c>
      <c r="C1132" t="s">
        <v>128</v>
      </c>
      <c r="D1132">
        <v>3.9005999999999998</v>
      </c>
      <c r="E1132">
        <v>3.9005999999999998</v>
      </c>
      <c r="F1132">
        <v>3.9005999999999998</v>
      </c>
      <c r="G1132">
        <v>3.9005999999999998</v>
      </c>
      <c r="H1132">
        <v>3.9005999999999998</v>
      </c>
      <c r="I1132">
        <v>3.9005999999999998</v>
      </c>
      <c r="J1132">
        <v>3.9005999999999998</v>
      </c>
      <c r="K1132">
        <v>3.9005999999999998</v>
      </c>
      <c r="L1132">
        <v>3.9005999999999998</v>
      </c>
    </row>
    <row r="1133" spans="1:12" x14ac:dyDescent="0.25">
      <c r="A1133" t="s">
        <v>142</v>
      </c>
      <c r="B1133">
        <v>2008</v>
      </c>
      <c r="C1133" t="s">
        <v>133</v>
      </c>
      <c r="D1133">
        <v>0.14760000000000001</v>
      </c>
      <c r="E1133">
        <v>0.14760000000000001</v>
      </c>
      <c r="F1133">
        <v>0.14760000000000001</v>
      </c>
      <c r="G1133">
        <v>0.14760000000000001</v>
      </c>
      <c r="H1133">
        <v>0.14760000000000001</v>
      </c>
      <c r="I1133">
        <v>0.14760000000000001</v>
      </c>
      <c r="J1133">
        <v>0.14760000000000001</v>
      </c>
      <c r="K1133">
        <v>0.14760000000000001</v>
      </c>
      <c r="L1133">
        <v>0.14760000000000001</v>
      </c>
    </row>
    <row r="1134" spans="1:12" x14ac:dyDescent="0.25">
      <c r="A1134" t="s">
        <v>142</v>
      </c>
      <c r="B1134">
        <v>2008</v>
      </c>
      <c r="C1134" t="s">
        <v>132</v>
      </c>
      <c r="D1134">
        <v>0.66269999999999996</v>
      </c>
      <c r="E1134">
        <v>0.66269999999999996</v>
      </c>
      <c r="F1134">
        <v>0.66269999999999996</v>
      </c>
      <c r="G1134">
        <v>0.66269999999999996</v>
      </c>
      <c r="H1134">
        <v>0.66269999999999996</v>
      </c>
      <c r="I1134">
        <v>0.66269999999999996</v>
      </c>
      <c r="J1134">
        <v>0.66269999999999996</v>
      </c>
      <c r="K1134">
        <v>0.66269999999999996</v>
      </c>
      <c r="L1134">
        <v>0.66269999999999996</v>
      </c>
    </row>
    <row r="1135" spans="1:12" x14ac:dyDescent="0.25">
      <c r="A1135" t="s">
        <v>142</v>
      </c>
      <c r="B1135">
        <v>2008</v>
      </c>
      <c r="C1135" t="s">
        <v>131</v>
      </c>
      <c r="D1135">
        <v>0.44479999999999997</v>
      </c>
      <c r="E1135">
        <v>0.44479999999999997</v>
      </c>
      <c r="F1135">
        <v>0.44479999999999997</v>
      </c>
      <c r="G1135">
        <v>0.44479999999999997</v>
      </c>
      <c r="H1135">
        <v>0.44479999999999997</v>
      </c>
      <c r="I1135">
        <v>0.44479999999999997</v>
      </c>
      <c r="J1135">
        <v>0.44479999999999997</v>
      </c>
      <c r="K1135">
        <v>0.44479999999999997</v>
      </c>
      <c r="L1135">
        <v>0.44479999999999997</v>
      </c>
    </row>
    <row r="1136" spans="1:12" x14ac:dyDescent="0.25">
      <c r="A1136" t="s">
        <v>143</v>
      </c>
      <c r="B1136">
        <v>2008</v>
      </c>
      <c r="C1136" t="s">
        <v>130</v>
      </c>
      <c r="D1136">
        <v>0.65200000000000002</v>
      </c>
      <c r="E1136">
        <v>0.65200000000000002</v>
      </c>
      <c r="F1136">
        <v>0.65200000000000002</v>
      </c>
      <c r="G1136">
        <v>0.65200000000000002</v>
      </c>
      <c r="H1136">
        <v>0.65200000000000002</v>
      </c>
      <c r="I1136">
        <v>0.65200000000000002</v>
      </c>
      <c r="J1136">
        <v>0.65200000000000002</v>
      </c>
      <c r="K1136">
        <v>0.65200000000000002</v>
      </c>
      <c r="L1136">
        <v>0.65200000000000002</v>
      </c>
    </row>
    <row r="1137" spans="1:12" x14ac:dyDescent="0.25">
      <c r="A1137" t="s">
        <v>143</v>
      </c>
      <c r="B1137">
        <v>2008</v>
      </c>
      <c r="C1137" t="s">
        <v>131</v>
      </c>
      <c r="D1137">
        <v>0.2137</v>
      </c>
      <c r="E1137">
        <v>0.2137</v>
      </c>
      <c r="F1137">
        <v>0.2137</v>
      </c>
      <c r="G1137">
        <v>0.2137</v>
      </c>
      <c r="H1137">
        <v>0.2137</v>
      </c>
      <c r="I1137">
        <v>0.2137</v>
      </c>
      <c r="J1137">
        <v>0.2137</v>
      </c>
      <c r="K1137">
        <v>0.2137</v>
      </c>
      <c r="L1137">
        <v>0.2137</v>
      </c>
    </row>
    <row r="1138" spans="1:12" x14ac:dyDescent="0.25">
      <c r="A1138" t="s">
        <v>143</v>
      </c>
      <c r="B1138">
        <v>2008</v>
      </c>
      <c r="C1138" t="s">
        <v>132</v>
      </c>
      <c r="D1138">
        <v>0.33350000000000002</v>
      </c>
      <c r="E1138">
        <v>0.33350000000000002</v>
      </c>
      <c r="F1138">
        <v>0.33350000000000002</v>
      </c>
      <c r="G1138">
        <v>0.33350000000000002</v>
      </c>
      <c r="H1138">
        <v>0.33350000000000002</v>
      </c>
      <c r="I1138">
        <v>0.33350000000000002</v>
      </c>
      <c r="J1138">
        <v>0.33350000000000002</v>
      </c>
      <c r="K1138">
        <v>0.33350000000000002</v>
      </c>
      <c r="L1138">
        <v>0.33350000000000002</v>
      </c>
    </row>
    <row r="1139" spans="1:12" x14ac:dyDescent="0.25">
      <c r="A1139" t="s">
        <v>143</v>
      </c>
      <c r="B1139">
        <v>2008</v>
      </c>
      <c r="C1139" t="s">
        <v>128</v>
      </c>
      <c r="D1139">
        <v>2.1343000000000001</v>
      </c>
      <c r="E1139">
        <v>2.1343000000000001</v>
      </c>
      <c r="F1139">
        <v>2.1343000000000001</v>
      </c>
      <c r="G1139">
        <v>2.1343000000000001</v>
      </c>
      <c r="H1139">
        <v>2.1343000000000001</v>
      </c>
      <c r="I1139">
        <v>2.1343000000000001</v>
      </c>
      <c r="J1139">
        <v>2.1343000000000001</v>
      </c>
      <c r="K1139">
        <v>2.1343000000000001</v>
      </c>
      <c r="L1139">
        <v>2.1343000000000001</v>
      </c>
    </row>
    <row r="1140" spans="1:12" x14ac:dyDescent="0.25">
      <c r="A1140" t="s">
        <v>143</v>
      </c>
      <c r="B1140">
        <v>2008</v>
      </c>
      <c r="C1140" t="s">
        <v>133</v>
      </c>
      <c r="D1140">
        <v>7.4300000000000005E-2</v>
      </c>
      <c r="E1140">
        <v>7.4300000000000005E-2</v>
      </c>
      <c r="F1140">
        <v>7.4300000000000005E-2</v>
      </c>
      <c r="G1140">
        <v>7.4300000000000005E-2</v>
      </c>
      <c r="H1140">
        <v>7.4300000000000005E-2</v>
      </c>
      <c r="I1140">
        <v>7.4300000000000005E-2</v>
      </c>
      <c r="J1140">
        <v>7.4300000000000005E-2</v>
      </c>
      <c r="K1140">
        <v>7.4300000000000005E-2</v>
      </c>
      <c r="L1140">
        <v>7.4300000000000005E-2</v>
      </c>
    </row>
    <row r="1141" spans="1:12" x14ac:dyDescent="0.25">
      <c r="A1141" t="s">
        <v>143</v>
      </c>
      <c r="B1141">
        <v>2008</v>
      </c>
      <c r="C1141" t="s">
        <v>129</v>
      </c>
      <c r="D1141">
        <v>7.7000000000000002E-3</v>
      </c>
      <c r="E1141">
        <v>7.7000000000000002E-3</v>
      </c>
      <c r="F1141">
        <v>7.7000000000000002E-3</v>
      </c>
      <c r="G1141">
        <v>7.7000000000000002E-3</v>
      </c>
      <c r="H1141">
        <v>7.7000000000000002E-3</v>
      </c>
      <c r="I1141">
        <v>7.7000000000000002E-3</v>
      </c>
      <c r="J1141">
        <v>7.7000000000000002E-3</v>
      </c>
      <c r="K1141">
        <v>7.7000000000000002E-3</v>
      </c>
      <c r="L1141">
        <v>7.7000000000000002E-3</v>
      </c>
    </row>
    <row r="1142" spans="1:12" x14ac:dyDescent="0.25">
      <c r="A1142" t="s">
        <v>143</v>
      </c>
      <c r="B1142">
        <v>2008</v>
      </c>
      <c r="C1142" t="s">
        <v>127</v>
      </c>
      <c r="D1142">
        <v>3.4155000000000002</v>
      </c>
      <c r="E1142">
        <v>3.4155000000000002</v>
      </c>
      <c r="F1142">
        <v>3.4155000000000002</v>
      </c>
      <c r="G1142">
        <v>3.4155000000000002</v>
      </c>
      <c r="H1142">
        <v>3.4155000000000002</v>
      </c>
      <c r="I1142">
        <v>3.4155000000000002</v>
      </c>
      <c r="J1142">
        <v>3.4155000000000002</v>
      </c>
      <c r="K1142">
        <v>3.4155000000000002</v>
      </c>
      <c r="L1142">
        <v>3.4155000000000002</v>
      </c>
    </row>
    <row r="1143" spans="1:12" x14ac:dyDescent="0.25">
      <c r="A1143" t="s">
        <v>144</v>
      </c>
      <c r="B1143">
        <v>2008</v>
      </c>
      <c r="C1143" t="s">
        <v>127</v>
      </c>
      <c r="D1143">
        <v>0.39119999999999999</v>
      </c>
      <c r="E1143">
        <v>0.39119999999999999</v>
      </c>
      <c r="F1143">
        <v>0.39119999999999999</v>
      </c>
      <c r="G1143">
        <v>0.39119999999999999</v>
      </c>
      <c r="H1143">
        <v>0.39119999999999999</v>
      </c>
      <c r="I1143">
        <v>0.39119999999999999</v>
      </c>
      <c r="J1143">
        <v>0.39119999999999999</v>
      </c>
      <c r="K1143">
        <v>0.39119999999999999</v>
      </c>
      <c r="L1143">
        <v>0.39119999999999999</v>
      </c>
    </row>
    <row r="1144" spans="1:12" x14ac:dyDescent="0.25">
      <c r="A1144" t="s">
        <v>144</v>
      </c>
      <c r="B1144">
        <v>2008</v>
      </c>
      <c r="C1144" t="s">
        <v>128</v>
      </c>
      <c r="D1144">
        <v>0.2165</v>
      </c>
      <c r="E1144">
        <v>0.2165</v>
      </c>
      <c r="F1144">
        <v>0.2165</v>
      </c>
      <c r="G1144">
        <v>0.2165</v>
      </c>
      <c r="H1144">
        <v>0.2165</v>
      </c>
      <c r="I1144">
        <v>0.2165</v>
      </c>
      <c r="J1144">
        <v>0.2165</v>
      </c>
      <c r="K1144">
        <v>0.2165</v>
      </c>
      <c r="L1144">
        <v>0.2165</v>
      </c>
    </row>
    <row r="1145" spans="1:12" x14ac:dyDescent="0.25">
      <c r="A1145" t="s">
        <v>144</v>
      </c>
      <c r="B1145">
        <v>2008</v>
      </c>
      <c r="C1145" t="s">
        <v>130</v>
      </c>
      <c r="D1145">
        <v>9.2100000000000001E-2</v>
      </c>
      <c r="E1145">
        <v>9.2100000000000001E-2</v>
      </c>
      <c r="F1145">
        <v>9.2100000000000001E-2</v>
      </c>
      <c r="G1145">
        <v>9.2100000000000001E-2</v>
      </c>
      <c r="H1145">
        <v>9.2100000000000001E-2</v>
      </c>
      <c r="I1145">
        <v>9.2100000000000001E-2</v>
      </c>
      <c r="J1145">
        <v>9.2100000000000001E-2</v>
      </c>
      <c r="K1145">
        <v>9.2100000000000001E-2</v>
      </c>
      <c r="L1145">
        <v>9.2100000000000001E-2</v>
      </c>
    </row>
    <row r="1146" spans="1:12" x14ac:dyDescent="0.25">
      <c r="A1146" t="s">
        <v>144</v>
      </c>
      <c r="B1146">
        <v>2008</v>
      </c>
      <c r="C1146" t="s">
        <v>129</v>
      </c>
      <c r="D1146">
        <v>1.1000000000000001E-3</v>
      </c>
      <c r="E1146">
        <v>1.1000000000000001E-3</v>
      </c>
      <c r="F1146">
        <v>1.1000000000000001E-3</v>
      </c>
      <c r="G1146">
        <v>1.1000000000000001E-3</v>
      </c>
      <c r="H1146">
        <v>1.1000000000000001E-3</v>
      </c>
      <c r="I1146">
        <v>1.1000000000000001E-3</v>
      </c>
      <c r="J1146">
        <v>1.1000000000000001E-3</v>
      </c>
      <c r="K1146">
        <v>1.1000000000000001E-3</v>
      </c>
      <c r="L1146">
        <v>1.1000000000000001E-3</v>
      </c>
    </row>
    <row r="1147" spans="1:12" x14ac:dyDescent="0.25">
      <c r="A1147" t="s">
        <v>144</v>
      </c>
      <c r="B1147">
        <v>2008</v>
      </c>
      <c r="C1147" t="s">
        <v>131</v>
      </c>
      <c r="D1147">
        <v>2.3900000000000001E-2</v>
      </c>
      <c r="E1147">
        <v>2.3900000000000001E-2</v>
      </c>
      <c r="F1147">
        <v>2.3900000000000001E-2</v>
      </c>
      <c r="G1147">
        <v>2.3900000000000001E-2</v>
      </c>
      <c r="H1147">
        <v>2.3900000000000001E-2</v>
      </c>
      <c r="I1147">
        <v>2.3900000000000001E-2</v>
      </c>
      <c r="J1147">
        <v>2.3900000000000001E-2</v>
      </c>
      <c r="K1147">
        <v>2.3900000000000001E-2</v>
      </c>
      <c r="L1147">
        <v>2.3900000000000001E-2</v>
      </c>
    </row>
    <row r="1148" spans="1:12" x14ac:dyDescent="0.25">
      <c r="A1148" t="s">
        <v>144</v>
      </c>
      <c r="B1148">
        <v>2008</v>
      </c>
      <c r="C1148" t="s">
        <v>132</v>
      </c>
      <c r="D1148">
        <v>4.7100000000000003E-2</v>
      </c>
      <c r="E1148">
        <v>4.7100000000000003E-2</v>
      </c>
      <c r="F1148">
        <v>4.7100000000000003E-2</v>
      </c>
      <c r="G1148">
        <v>4.7100000000000003E-2</v>
      </c>
      <c r="H1148">
        <v>4.7100000000000003E-2</v>
      </c>
      <c r="I1148">
        <v>4.7100000000000003E-2</v>
      </c>
      <c r="J1148">
        <v>4.7100000000000003E-2</v>
      </c>
      <c r="K1148">
        <v>4.7100000000000003E-2</v>
      </c>
      <c r="L1148">
        <v>4.7100000000000003E-2</v>
      </c>
    </row>
    <row r="1149" spans="1:12" x14ac:dyDescent="0.25">
      <c r="A1149" t="s">
        <v>144</v>
      </c>
      <c r="B1149">
        <v>2008</v>
      </c>
      <c r="C1149" t="s">
        <v>133</v>
      </c>
      <c r="D1149">
        <v>1.0500000000000001E-2</v>
      </c>
      <c r="E1149">
        <v>1.0500000000000001E-2</v>
      </c>
      <c r="F1149">
        <v>1.0500000000000001E-2</v>
      </c>
      <c r="G1149">
        <v>1.0500000000000001E-2</v>
      </c>
      <c r="H1149">
        <v>1.0500000000000001E-2</v>
      </c>
      <c r="I1149">
        <v>1.0500000000000001E-2</v>
      </c>
      <c r="J1149">
        <v>1.0500000000000001E-2</v>
      </c>
      <c r="K1149">
        <v>1.0500000000000001E-2</v>
      </c>
      <c r="L1149">
        <v>1.0500000000000001E-2</v>
      </c>
    </row>
    <row r="1150" spans="1:12" x14ac:dyDescent="0.25">
      <c r="A1150" t="s">
        <v>145</v>
      </c>
      <c r="B1150">
        <v>2008</v>
      </c>
      <c r="C1150" t="s">
        <v>133</v>
      </c>
      <c r="D1150">
        <v>1.17E-2</v>
      </c>
      <c r="E1150">
        <v>1.17E-2</v>
      </c>
      <c r="F1150">
        <v>1.17E-2</v>
      </c>
      <c r="G1150">
        <v>1.17E-2</v>
      </c>
      <c r="H1150">
        <v>1.17E-2</v>
      </c>
      <c r="I1150">
        <v>1.17E-2</v>
      </c>
      <c r="J1150">
        <v>1.17E-2</v>
      </c>
      <c r="K1150">
        <v>1.17E-2</v>
      </c>
      <c r="L1150">
        <v>1.17E-2</v>
      </c>
    </row>
    <row r="1151" spans="1:12" x14ac:dyDescent="0.25">
      <c r="A1151" t="s">
        <v>145</v>
      </c>
      <c r="B1151">
        <v>2008</v>
      </c>
      <c r="C1151" t="s">
        <v>128</v>
      </c>
      <c r="D1151">
        <v>0.308</v>
      </c>
      <c r="E1151">
        <v>0.308</v>
      </c>
      <c r="F1151">
        <v>0.308</v>
      </c>
      <c r="G1151">
        <v>0.308</v>
      </c>
      <c r="H1151">
        <v>0.308</v>
      </c>
      <c r="I1151">
        <v>0.308</v>
      </c>
      <c r="J1151">
        <v>0.308</v>
      </c>
      <c r="K1151">
        <v>0.308</v>
      </c>
      <c r="L1151">
        <v>0.308</v>
      </c>
    </row>
    <row r="1152" spans="1:12" x14ac:dyDescent="0.25">
      <c r="A1152" t="s">
        <v>145</v>
      </c>
      <c r="B1152">
        <v>2008</v>
      </c>
      <c r="C1152" t="s">
        <v>129</v>
      </c>
      <c r="D1152">
        <v>1.1999999999999999E-3</v>
      </c>
      <c r="E1152">
        <v>1.1999999999999999E-3</v>
      </c>
      <c r="F1152">
        <v>1.1999999999999999E-3</v>
      </c>
      <c r="G1152">
        <v>1.1999999999999999E-3</v>
      </c>
      <c r="H1152">
        <v>1.1999999999999999E-3</v>
      </c>
      <c r="I1152">
        <v>1.1999999999999999E-3</v>
      </c>
      <c r="J1152">
        <v>1.1999999999999999E-3</v>
      </c>
      <c r="K1152">
        <v>1.1999999999999999E-3</v>
      </c>
      <c r="L1152">
        <v>1.1999999999999999E-3</v>
      </c>
    </row>
    <row r="1153" spans="1:12" x14ac:dyDescent="0.25">
      <c r="A1153" t="s">
        <v>145</v>
      </c>
      <c r="B1153">
        <v>2008</v>
      </c>
      <c r="C1153" t="s">
        <v>130</v>
      </c>
      <c r="D1153">
        <v>0.10299999999999999</v>
      </c>
      <c r="E1153">
        <v>0.10299999999999999</v>
      </c>
      <c r="F1153">
        <v>0.10299999999999999</v>
      </c>
      <c r="G1153">
        <v>0.10299999999999999</v>
      </c>
      <c r="H1153">
        <v>0.10299999999999999</v>
      </c>
      <c r="I1153">
        <v>0.10299999999999999</v>
      </c>
      <c r="J1153">
        <v>0.10299999999999999</v>
      </c>
      <c r="K1153">
        <v>0.10299999999999999</v>
      </c>
      <c r="L1153">
        <v>0.10299999999999999</v>
      </c>
    </row>
    <row r="1154" spans="1:12" x14ac:dyDescent="0.25">
      <c r="A1154" t="s">
        <v>145</v>
      </c>
      <c r="B1154">
        <v>2008</v>
      </c>
      <c r="C1154" t="s">
        <v>127</v>
      </c>
      <c r="D1154">
        <v>0.50460000000000005</v>
      </c>
      <c r="E1154">
        <v>0.50460000000000005</v>
      </c>
      <c r="F1154">
        <v>0.50460000000000005</v>
      </c>
      <c r="G1154">
        <v>0.50460000000000005</v>
      </c>
      <c r="H1154">
        <v>0.50460000000000005</v>
      </c>
      <c r="I1154">
        <v>0.50460000000000005</v>
      </c>
      <c r="J1154">
        <v>0.50460000000000005</v>
      </c>
      <c r="K1154">
        <v>0.50460000000000005</v>
      </c>
      <c r="L1154">
        <v>0.50460000000000005</v>
      </c>
    </row>
    <row r="1155" spans="1:12" x14ac:dyDescent="0.25">
      <c r="A1155" t="s">
        <v>145</v>
      </c>
      <c r="B1155">
        <v>2008</v>
      </c>
      <c r="C1155" t="s">
        <v>131</v>
      </c>
      <c r="D1155">
        <v>2.81E-2</v>
      </c>
      <c r="E1155">
        <v>2.81E-2</v>
      </c>
      <c r="F1155">
        <v>2.81E-2</v>
      </c>
      <c r="G1155">
        <v>2.81E-2</v>
      </c>
      <c r="H1155">
        <v>2.81E-2</v>
      </c>
      <c r="I1155">
        <v>2.81E-2</v>
      </c>
      <c r="J1155">
        <v>2.81E-2</v>
      </c>
      <c r="K1155">
        <v>2.81E-2</v>
      </c>
      <c r="L1155">
        <v>2.81E-2</v>
      </c>
    </row>
    <row r="1156" spans="1:12" x14ac:dyDescent="0.25">
      <c r="A1156" t="s">
        <v>145</v>
      </c>
      <c r="B1156">
        <v>2008</v>
      </c>
      <c r="C1156" t="s">
        <v>132</v>
      </c>
      <c r="D1156">
        <v>5.2699999999999997E-2</v>
      </c>
      <c r="E1156">
        <v>5.2699999999999997E-2</v>
      </c>
      <c r="F1156">
        <v>5.2699999999999997E-2</v>
      </c>
      <c r="G1156">
        <v>5.2699999999999997E-2</v>
      </c>
      <c r="H1156">
        <v>5.2699999999999997E-2</v>
      </c>
      <c r="I1156">
        <v>5.2699999999999997E-2</v>
      </c>
      <c r="J1156">
        <v>5.2699999999999997E-2</v>
      </c>
      <c r="K1156">
        <v>5.2699999999999997E-2</v>
      </c>
      <c r="L1156">
        <v>5.2699999999999997E-2</v>
      </c>
    </row>
    <row r="1157" spans="1:12" x14ac:dyDescent="0.25">
      <c r="A1157" t="s">
        <v>146</v>
      </c>
      <c r="B1157">
        <v>2008</v>
      </c>
      <c r="C1157" t="s">
        <v>132</v>
      </c>
      <c r="D1157">
        <v>0.45900000000000002</v>
      </c>
      <c r="E1157">
        <v>0.45900000000000002</v>
      </c>
      <c r="F1157">
        <v>0.45900000000000002</v>
      </c>
      <c r="G1157">
        <v>0.45900000000000002</v>
      </c>
      <c r="H1157">
        <v>0.45900000000000002</v>
      </c>
      <c r="I1157">
        <v>0.45900000000000002</v>
      </c>
      <c r="J1157">
        <v>0.45900000000000002</v>
      </c>
      <c r="K1157">
        <v>0.45900000000000002</v>
      </c>
      <c r="L1157">
        <v>0.45900000000000002</v>
      </c>
    </row>
    <row r="1158" spans="1:12" x14ac:dyDescent="0.25">
      <c r="A1158" t="s">
        <v>146</v>
      </c>
      <c r="B1158">
        <v>2008</v>
      </c>
      <c r="C1158" t="s">
        <v>128</v>
      </c>
      <c r="D1158">
        <v>2.2061999999999999</v>
      </c>
      <c r="E1158">
        <v>2.2061999999999999</v>
      </c>
      <c r="F1158">
        <v>2.2061999999999999</v>
      </c>
      <c r="G1158">
        <v>2.2061999999999999</v>
      </c>
      <c r="H1158">
        <v>2.2061999999999999</v>
      </c>
      <c r="I1158">
        <v>2.2061999999999999</v>
      </c>
      <c r="J1158">
        <v>2.2061999999999999</v>
      </c>
      <c r="K1158">
        <v>2.2061999999999999</v>
      </c>
      <c r="L1158">
        <v>2.2061999999999999</v>
      </c>
    </row>
    <row r="1159" spans="1:12" x14ac:dyDescent="0.25">
      <c r="A1159" t="s">
        <v>146</v>
      </c>
      <c r="B1159">
        <v>2008</v>
      </c>
      <c r="C1159" t="s">
        <v>129</v>
      </c>
      <c r="D1159">
        <v>1.06E-2</v>
      </c>
      <c r="E1159">
        <v>1.06E-2</v>
      </c>
      <c r="F1159">
        <v>1.06E-2</v>
      </c>
      <c r="G1159">
        <v>1.06E-2</v>
      </c>
      <c r="H1159">
        <v>1.06E-2</v>
      </c>
      <c r="I1159">
        <v>1.06E-2</v>
      </c>
      <c r="J1159">
        <v>1.06E-2</v>
      </c>
      <c r="K1159">
        <v>1.06E-2</v>
      </c>
      <c r="L1159">
        <v>1.06E-2</v>
      </c>
    </row>
    <row r="1160" spans="1:12" x14ac:dyDescent="0.25">
      <c r="A1160" t="s">
        <v>146</v>
      </c>
      <c r="B1160">
        <v>2008</v>
      </c>
      <c r="C1160" t="s">
        <v>131</v>
      </c>
      <c r="D1160">
        <v>0.27539999999999998</v>
      </c>
      <c r="E1160">
        <v>0.27539999999999998</v>
      </c>
      <c r="F1160">
        <v>0.27539999999999998</v>
      </c>
      <c r="G1160">
        <v>0.27539999999999998</v>
      </c>
      <c r="H1160">
        <v>0.27539999999999998</v>
      </c>
      <c r="I1160">
        <v>0.27539999999999998</v>
      </c>
      <c r="J1160">
        <v>0.27539999999999998</v>
      </c>
      <c r="K1160">
        <v>0.27539999999999998</v>
      </c>
      <c r="L1160">
        <v>0.27539999999999998</v>
      </c>
    </row>
    <row r="1161" spans="1:12" x14ac:dyDescent="0.25">
      <c r="A1161" t="s">
        <v>146</v>
      </c>
      <c r="B1161">
        <v>2008</v>
      </c>
      <c r="C1161" t="s">
        <v>133</v>
      </c>
      <c r="D1161">
        <v>0.1022</v>
      </c>
      <c r="E1161">
        <v>0.1022</v>
      </c>
      <c r="F1161">
        <v>0.1022</v>
      </c>
      <c r="G1161">
        <v>0.1022</v>
      </c>
      <c r="H1161">
        <v>0.1022</v>
      </c>
      <c r="I1161">
        <v>0.1022</v>
      </c>
      <c r="J1161">
        <v>0.1022</v>
      </c>
      <c r="K1161">
        <v>0.1022</v>
      </c>
      <c r="L1161">
        <v>0.1022</v>
      </c>
    </row>
    <row r="1162" spans="1:12" x14ac:dyDescent="0.25">
      <c r="A1162" t="s">
        <v>146</v>
      </c>
      <c r="B1162">
        <v>2008</v>
      </c>
      <c r="C1162" t="s">
        <v>127</v>
      </c>
      <c r="D1162">
        <v>3.9508000000000001</v>
      </c>
      <c r="E1162">
        <v>3.9508000000000001</v>
      </c>
      <c r="F1162">
        <v>3.9508000000000001</v>
      </c>
      <c r="G1162">
        <v>3.9508000000000001</v>
      </c>
      <c r="H1162">
        <v>3.9508000000000001</v>
      </c>
      <c r="I1162">
        <v>3.9508000000000001</v>
      </c>
      <c r="J1162">
        <v>3.9508000000000001</v>
      </c>
      <c r="K1162">
        <v>3.9508000000000001</v>
      </c>
      <c r="L1162">
        <v>3.9508000000000001</v>
      </c>
    </row>
    <row r="1163" spans="1:12" x14ac:dyDescent="0.25">
      <c r="A1163" t="s">
        <v>146</v>
      </c>
      <c r="B1163">
        <v>2008</v>
      </c>
      <c r="C1163" t="s">
        <v>130</v>
      </c>
      <c r="D1163">
        <v>0.89739999999999998</v>
      </c>
      <c r="E1163">
        <v>0.89739999999999998</v>
      </c>
      <c r="F1163">
        <v>0.89739999999999998</v>
      </c>
      <c r="G1163">
        <v>0.89739999999999998</v>
      </c>
      <c r="H1163">
        <v>0.89739999999999998</v>
      </c>
      <c r="I1163">
        <v>0.89739999999999998</v>
      </c>
      <c r="J1163">
        <v>0.89739999999999998</v>
      </c>
      <c r="K1163">
        <v>0.89739999999999998</v>
      </c>
      <c r="L1163">
        <v>0.89739999999999998</v>
      </c>
    </row>
    <row r="1164" spans="1:12" x14ac:dyDescent="0.25">
      <c r="A1164" t="s">
        <v>147</v>
      </c>
      <c r="B1164">
        <v>2008</v>
      </c>
      <c r="C1164" t="s">
        <v>129</v>
      </c>
      <c r="D1164">
        <v>5.1999999999999998E-3</v>
      </c>
      <c r="E1164">
        <v>5.1999999999999998E-3</v>
      </c>
      <c r="F1164">
        <v>5.1999999999999998E-3</v>
      </c>
      <c r="G1164">
        <v>5.1999999999999998E-3</v>
      </c>
      <c r="H1164">
        <v>5.1999999999999998E-3</v>
      </c>
      <c r="I1164">
        <v>5.1999999999999998E-3</v>
      </c>
      <c r="J1164">
        <v>5.1999999999999998E-3</v>
      </c>
      <c r="K1164">
        <v>5.1999999999999998E-3</v>
      </c>
      <c r="L1164">
        <v>5.1999999999999998E-3</v>
      </c>
    </row>
    <row r="1165" spans="1:12" x14ac:dyDescent="0.25">
      <c r="A1165" t="s">
        <v>147</v>
      </c>
      <c r="B1165">
        <v>2008</v>
      </c>
      <c r="C1165" t="s">
        <v>133</v>
      </c>
      <c r="D1165">
        <v>5.0500000000000003E-2</v>
      </c>
      <c r="E1165">
        <v>5.0500000000000003E-2</v>
      </c>
      <c r="F1165">
        <v>5.0500000000000003E-2</v>
      </c>
      <c r="G1165">
        <v>5.0500000000000003E-2</v>
      </c>
      <c r="H1165">
        <v>5.0500000000000003E-2</v>
      </c>
      <c r="I1165">
        <v>5.0500000000000003E-2</v>
      </c>
      <c r="J1165">
        <v>5.0500000000000003E-2</v>
      </c>
      <c r="K1165">
        <v>5.0500000000000003E-2</v>
      </c>
      <c r="L1165">
        <v>5.0500000000000003E-2</v>
      </c>
    </row>
    <row r="1166" spans="1:12" x14ac:dyDescent="0.25">
      <c r="A1166" t="s">
        <v>147</v>
      </c>
      <c r="B1166">
        <v>2008</v>
      </c>
      <c r="C1166" t="s">
        <v>132</v>
      </c>
      <c r="D1166">
        <v>0.2266</v>
      </c>
      <c r="E1166">
        <v>0.2266</v>
      </c>
      <c r="F1166">
        <v>0.2266</v>
      </c>
      <c r="G1166">
        <v>0.2266</v>
      </c>
      <c r="H1166">
        <v>0.2266</v>
      </c>
      <c r="I1166">
        <v>0.2266</v>
      </c>
      <c r="J1166">
        <v>0.2266</v>
      </c>
      <c r="K1166">
        <v>0.2266</v>
      </c>
      <c r="L1166">
        <v>0.2266</v>
      </c>
    </row>
    <row r="1167" spans="1:12" x14ac:dyDescent="0.25">
      <c r="A1167" t="s">
        <v>147</v>
      </c>
      <c r="B1167">
        <v>2008</v>
      </c>
      <c r="C1167" t="s">
        <v>131</v>
      </c>
      <c r="D1167">
        <v>0.14019999999999999</v>
      </c>
      <c r="E1167">
        <v>0.14019999999999999</v>
      </c>
      <c r="F1167">
        <v>0.14019999999999999</v>
      </c>
      <c r="G1167">
        <v>0.14019999999999999</v>
      </c>
      <c r="H1167">
        <v>0.14019999999999999</v>
      </c>
      <c r="I1167">
        <v>0.14019999999999999</v>
      </c>
      <c r="J1167">
        <v>0.14019999999999999</v>
      </c>
      <c r="K1167">
        <v>0.14019999999999999</v>
      </c>
      <c r="L1167">
        <v>0.14019999999999999</v>
      </c>
    </row>
    <row r="1168" spans="1:12" x14ac:dyDescent="0.25">
      <c r="A1168" t="s">
        <v>147</v>
      </c>
      <c r="B1168">
        <v>2008</v>
      </c>
      <c r="C1168" t="s">
        <v>127</v>
      </c>
      <c r="D1168">
        <v>2.3732000000000002</v>
      </c>
      <c r="E1168">
        <v>2.3732000000000002</v>
      </c>
      <c r="F1168">
        <v>2.3732000000000002</v>
      </c>
      <c r="G1168">
        <v>2.3732000000000002</v>
      </c>
      <c r="H1168">
        <v>2.3732000000000002</v>
      </c>
      <c r="I1168">
        <v>2.3732000000000002</v>
      </c>
      <c r="J1168">
        <v>2.3732000000000002</v>
      </c>
      <c r="K1168">
        <v>2.3732000000000002</v>
      </c>
      <c r="L1168">
        <v>2.3732000000000002</v>
      </c>
    </row>
    <row r="1169" spans="1:12" x14ac:dyDescent="0.25">
      <c r="A1169" t="s">
        <v>147</v>
      </c>
      <c r="B1169">
        <v>2008</v>
      </c>
      <c r="C1169" t="s">
        <v>130</v>
      </c>
      <c r="D1169">
        <v>0.44309999999999999</v>
      </c>
      <c r="E1169">
        <v>0.44309999999999999</v>
      </c>
      <c r="F1169">
        <v>0.44309999999999999</v>
      </c>
      <c r="G1169">
        <v>0.44309999999999999</v>
      </c>
      <c r="H1169">
        <v>0.44309999999999999</v>
      </c>
      <c r="I1169">
        <v>0.44309999999999999</v>
      </c>
      <c r="J1169">
        <v>0.44309999999999999</v>
      </c>
      <c r="K1169">
        <v>0.44309999999999999</v>
      </c>
      <c r="L1169">
        <v>0.44309999999999999</v>
      </c>
    </row>
    <row r="1170" spans="1:12" x14ac:dyDescent="0.25">
      <c r="A1170" t="s">
        <v>147</v>
      </c>
      <c r="B1170">
        <v>2008</v>
      </c>
      <c r="C1170" t="s">
        <v>128</v>
      </c>
      <c r="D1170">
        <v>1.5076000000000001</v>
      </c>
      <c r="E1170">
        <v>1.5076000000000001</v>
      </c>
      <c r="F1170">
        <v>1.5076000000000001</v>
      </c>
      <c r="G1170">
        <v>1.5076000000000001</v>
      </c>
      <c r="H1170">
        <v>1.5076000000000001</v>
      </c>
      <c r="I1170">
        <v>1.5076000000000001</v>
      </c>
      <c r="J1170">
        <v>1.5076000000000001</v>
      </c>
      <c r="K1170">
        <v>1.5076000000000001</v>
      </c>
      <c r="L1170">
        <v>1.5076000000000001</v>
      </c>
    </row>
    <row r="1171" spans="1:12" x14ac:dyDescent="0.25">
      <c r="A1171" t="s">
        <v>148</v>
      </c>
      <c r="B1171">
        <v>2008</v>
      </c>
      <c r="C1171" t="s">
        <v>130</v>
      </c>
      <c r="D1171">
        <v>0.20960000000000001</v>
      </c>
      <c r="E1171">
        <v>0.20960000000000001</v>
      </c>
      <c r="F1171">
        <v>0.20960000000000001</v>
      </c>
      <c r="G1171">
        <v>0.20960000000000001</v>
      </c>
      <c r="H1171">
        <v>0.20960000000000001</v>
      </c>
      <c r="I1171">
        <v>0.20960000000000001</v>
      </c>
      <c r="J1171">
        <v>0.20960000000000001</v>
      </c>
      <c r="K1171">
        <v>0.20960000000000001</v>
      </c>
      <c r="L1171">
        <v>0.20960000000000001</v>
      </c>
    </row>
    <row r="1172" spans="1:12" x14ac:dyDescent="0.25">
      <c r="A1172" t="s">
        <v>148</v>
      </c>
      <c r="B1172">
        <v>2008</v>
      </c>
      <c r="C1172" t="s">
        <v>129</v>
      </c>
      <c r="D1172">
        <v>2.5000000000000001E-3</v>
      </c>
      <c r="E1172">
        <v>2.5000000000000001E-3</v>
      </c>
      <c r="F1172">
        <v>2.5000000000000001E-3</v>
      </c>
      <c r="G1172">
        <v>2.5000000000000001E-3</v>
      </c>
      <c r="H1172">
        <v>2.5000000000000001E-3</v>
      </c>
      <c r="I1172">
        <v>2.5000000000000001E-3</v>
      </c>
      <c r="J1172">
        <v>2.5000000000000001E-3</v>
      </c>
      <c r="K1172">
        <v>2.5000000000000001E-3</v>
      </c>
      <c r="L1172">
        <v>2.5000000000000001E-3</v>
      </c>
    </row>
    <row r="1173" spans="1:12" x14ac:dyDescent="0.25">
      <c r="A1173" t="s">
        <v>148</v>
      </c>
      <c r="B1173">
        <v>2008</v>
      </c>
      <c r="C1173" t="s">
        <v>131</v>
      </c>
      <c r="D1173">
        <v>6.6799999999999998E-2</v>
      </c>
      <c r="E1173">
        <v>6.6799999999999998E-2</v>
      </c>
      <c r="F1173">
        <v>6.6799999999999998E-2</v>
      </c>
      <c r="G1173">
        <v>6.6799999999999998E-2</v>
      </c>
      <c r="H1173">
        <v>6.6799999999999998E-2</v>
      </c>
      <c r="I1173">
        <v>6.6799999999999998E-2</v>
      </c>
      <c r="J1173">
        <v>6.6799999999999998E-2</v>
      </c>
      <c r="K1173">
        <v>6.6799999999999998E-2</v>
      </c>
      <c r="L1173">
        <v>6.6799999999999998E-2</v>
      </c>
    </row>
    <row r="1174" spans="1:12" x14ac:dyDescent="0.25">
      <c r="A1174" t="s">
        <v>148</v>
      </c>
      <c r="B1174">
        <v>2008</v>
      </c>
      <c r="C1174" t="s">
        <v>128</v>
      </c>
      <c r="D1174">
        <v>0.624</v>
      </c>
      <c r="E1174">
        <v>0.624</v>
      </c>
      <c r="F1174">
        <v>0.624</v>
      </c>
      <c r="G1174">
        <v>0.624</v>
      </c>
      <c r="H1174">
        <v>0.624</v>
      </c>
      <c r="I1174">
        <v>0.624</v>
      </c>
      <c r="J1174">
        <v>0.624</v>
      </c>
      <c r="K1174">
        <v>0.624</v>
      </c>
      <c r="L1174">
        <v>0.624</v>
      </c>
    </row>
    <row r="1175" spans="1:12" x14ac:dyDescent="0.25">
      <c r="A1175" t="s">
        <v>148</v>
      </c>
      <c r="B1175">
        <v>2008</v>
      </c>
      <c r="C1175" t="s">
        <v>133</v>
      </c>
      <c r="D1175">
        <v>2.3900000000000001E-2</v>
      </c>
      <c r="E1175">
        <v>2.3900000000000001E-2</v>
      </c>
      <c r="F1175">
        <v>2.3900000000000001E-2</v>
      </c>
      <c r="G1175">
        <v>2.3900000000000001E-2</v>
      </c>
      <c r="H1175">
        <v>2.3900000000000001E-2</v>
      </c>
      <c r="I1175">
        <v>2.3900000000000001E-2</v>
      </c>
      <c r="J1175">
        <v>2.3900000000000001E-2</v>
      </c>
      <c r="K1175">
        <v>2.3900000000000001E-2</v>
      </c>
      <c r="L1175">
        <v>2.3900000000000001E-2</v>
      </c>
    </row>
    <row r="1176" spans="1:12" x14ac:dyDescent="0.25">
      <c r="A1176" t="s">
        <v>148</v>
      </c>
      <c r="B1176">
        <v>2008</v>
      </c>
      <c r="C1176" t="s">
        <v>127</v>
      </c>
      <c r="D1176">
        <v>1.0339</v>
      </c>
      <c r="E1176">
        <v>1.0339</v>
      </c>
      <c r="F1176">
        <v>1.0339</v>
      </c>
      <c r="G1176">
        <v>1.0339</v>
      </c>
      <c r="H1176">
        <v>1.0339</v>
      </c>
      <c r="I1176">
        <v>1.0339</v>
      </c>
      <c r="J1176">
        <v>1.0339</v>
      </c>
      <c r="K1176">
        <v>1.0339</v>
      </c>
      <c r="L1176">
        <v>1.0339</v>
      </c>
    </row>
    <row r="1177" spans="1:12" x14ac:dyDescent="0.25">
      <c r="A1177" t="s">
        <v>148</v>
      </c>
      <c r="B1177">
        <v>2008</v>
      </c>
      <c r="C1177" t="s">
        <v>132</v>
      </c>
      <c r="D1177">
        <v>0.1072</v>
      </c>
      <c r="E1177">
        <v>0.1072</v>
      </c>
      <c r="F1177">
        <v>0.1072</v>
      </c>
      <c r="G1177">
        <v>0.1072</v>
      </c>
      <c r="H1177">
        <v>0.1072</v>
      </c>
      <c r="I1177">
        <v>0.1072</v>
      </c>
      <c r="J1177">
        <v>0.1072</v>
      </c>
      <c r="K1177">
        <v>0.1072</v>
      </c>
      <c r="L1177">
        <v>0.1072</v>
      </c>
    </row>
    <row r="1178" spans="1:12" x14ac:dyDescent="0.25">
      <c r="A1178" t="s">
        <v>149</v>
      </c>
      <c r="B1178">
        <v>2008</v>
      </c>
      <c r="C1178" t="s">
        <v>130</v>
      </c>
      <c r="D1178">
        <v>0.19470000000000001</v>
      </c>
      <c r="E1178">
        <v>0.19470000000000001</v>
      </c>
      <c r="F1178">
        <v>0.19470000000000001</v>
      </c>
      <c r="G1178">
        <v>0.19470000000000001</v>
      </c>
      <c r="H1178">
        <v>0.19470000000000001</v>
      </c>
      <c r="I1178">
        <v>0.19470000000000001</v>
      </c>
      <c r="J1178">
        <v>0.19470000000000001</v>
      </c>
      <c r="K1178">
        <v>0.19470000000000001</v>
      </c>
      <c r="L1178">
        <v>0.19470000000000001</v>
      </c>
    </row>
    <row r="1179" spans="1:12" x14ac:dyDescent="0.25">
      <c r="A1179" t="s">
        <v>149</v>
      </c>
      <c r="B1179">
        <v>2008</v>
      </c>
      <c r="C1179" t="s">
        <v>133</v>
      </c>
      <c r="D1179">
        <v>2.2200000000000001E-2</v>
      </c>
      <c r="E1179">
        <v>2.2200000000000001E-2</v>
      </c>
      <c r="F1179">
        <v>2.2200000000000001E-2</v>
      </c>
      <c r="G1179">
        <v>2.2200000000000001E-2</v>
      </c>
      <c r="H1179">
        <v>2.2200000000000001E-2</v>
      </c>
      <c r="I1179">
        <v>2.2200000000000001E-2</v>
      </c>
      <c r="J1179">
        <v>2.2200000000000001E-2</v>
      </c>
      <c r="K1179">
        <v>2.2200000000000001E-2</v>
      </c>
      <c r="L1179">
        <v>2.2200000000000001E-2</v>
      </c>
    </row>
    <row r="1180" spans="1:12" x14ac:dyDescent="0.25">
      <c r="A1180" t="s">
        <v>149</v>
      </c>
      <c r="B1180">
        <v>2008</v>
      </c>
      <c r="C1180" t="s">
        <v>132</v>
      </c>
      <c r="D1180">
        <v>9.9599999999999994E-2</v>
      </c>
      <c r="E1180">
        <v>9.9599999999999994E-2</v>
      </c>
      <c r="F1180">
        <v>9.9599999999999994E-2</v>
      </c>
      <c r="G1180">
        <v>9.9599999999999994E-2</v>
      </c>
      <c r="H1180">
        <v>9.9599999999999994E-2</v>
      </c>
      <c r="I1180">
        <v>9.9599999999999994E-2</v>
      </c>
      <c r="J1180">
        <v>9.9599999999999994E-2</v>
      </c>
      <c r="K1180">
        <v>9.9599999999999994E-2</v>
      </c>
      <c r="L1180">
        <v>9.9599999999999994E-2</v>
      </c>
    </row>
    <row r="1181" spans="1:12" x14ac:dyDescent="0.25">
      <c r="A1181" t="s">
        <v>149</v>
      </c>
      <c r="B1181">
        <v>2008</v>
      </c>
      <c r="C1181" t="s">
        <v>129</v>
      </c>
      <c r="D1181">
        <v>2.3E-3</v>
      </c>
      <c r="E1181">
        <v>2.3E-3</v>
      </c>
      <c r="F1181">
        <v>2.3E-3</v>
      </c>
      <c r="G1181">
        <v>2.3E-3</v>
      </c>
      <c r="H1181">
        <v>2.3E-3</v>
      </c>
      <c r="I1181">
        <v>2.3E-3</v>
      </c>
      <c r="J1181">
        <v>2.3E-3</v>
      </c>
      <c r="K1181">
        <v>2.3E-3</v>
      </c>
      <c r="L1181">
        <v>2.3E-3</v>
      </c>
    </row>
    <row r="1182" spans="1:12" x14ac:dyDescent="0.25">
      <c r="A1182" t="s">
        <v>149</v>
      </c>
      <c r="B1182">
        <v>2008</v>
      </c>
      <c r="C1182" t="s">
        <v>131</v>
      </c>
      <c r="D1182">
        <v>6.1800000000000001E-2</v>
      </c>
      <c r="E1182">
        <v>6.1800000000000001E-2</v>
      </c>
      <c r="F1182">
        <v>6.1800000000000001E-2</v>
      </c>
      <c r="G1182">
        <v>6.1800000000000001E-2</v>
      </c>
      <c r="H1182">
        <v>6.1800000000000001E-2</v>
      </c>
      <c r="I1182">
        <v>6.1800000000000001E-2</v>
      </c>
      <c r="J1182">
        <v>6.1800000000000001E-2</v>
      </c>
      <c r="K1182">
        <v>6.1800000000000001E-2</v>
      </c>
      <c r="L1182">
        <v>6.1800000000000001E-2</v>
      </c>
    </row>
    <row r="1183" spans="1:12" x14ac:dyDescent="0.25">
      <c r="A1183" t="s">
        <v>149</v>
      </c>
      <c r="B1183">
        <v>2008</v>
      </c>
      <c r="C1183" t="s">
        <v>127</v>
      </c>
      <c r="D1183">
        <v>0.97909999999999997</v>
      </c>
      <c r="E1183">
        <v>0.97909999999999997</v>
      </c>
      <c r="F1183">
        <v>0.97909999999999997</v>
      </c>
      <c r="G1183">
        <v>0.97909999999999997</v>
      </c>
      <c r="H1183">
        <v>0.97909999999999997</v>
      </c>
      <c r="I1183">
        <v>0.97909999999999997</v>
      </c>
      <c r="J1183">
        <v>0.97909999999999997</v>
      </c>
      <c r="K1183">
        <v>0.97909999999999997</v>
      </c>
      <c r="L1183">
        <v>0.97909999999999997</v>
      </c>
    </row>
    <row r="1184" spans="1:12" x14ac:dyDescent="0.25">
      <c r="A1184" t="s">
        <v>149</v>
      </c>
      <c r="B1184">
        <v>2008</v>
      </c>
      <c r="C1184" t="s">
        <v>128</v>
      </c>
      <c r="D1184">
        <v>0.59860000000000002</v>
      </c>
      <c r="E1184">
        <v>0.59860000000000002</v>
      </c>
      <c r="F1184">
        <v>0.59860000000000002</v>
      </c>
      <c r="G1184">
        <v>0.59860000000000002</v>
      </c>
      <c r="H1184">
        <v>0.59860000000000002</v>
      </c>
      <c r="I1184">
        <v>0.59860000000000002</v>
      </c>
      <c r="J1184">
        <v>0.59860000000000002</v>
      </c>
      <c r="K1184">
        <v>0.59860000000000002</v>
      </c>
      <c r="L1184">
        <v>0.59860000000000002</v>
      </c>
    </row>
    <row r="1185" spans="1:12" x14ac:dyDescent="0.25">
      <c r="A1185" t="s">
        <v>150</v>
      </c>
      <c r="B1185">
        <v>2008</v>
      </c>
      <c r="C1185" t="s">
        <v>131</v>
      </c>
      <c r="D1185">
        <v>9.9699999999999997E-2</v>
      </c>
      <c r="E1185">
        <v>9.9699999999999997E-2</v>
      </c>
      <c r="F1185">
        <v>9.9699999999999997E-2</v>
      </c>
      <c r="G1185">
        <v>9.9699999999999997E-2</v>
      </c>
      <c r="H1185">
        <v>9.9699999999999997E-2</v>
      </c>
      <c r="I1185">
        <v>9.9699999999999997E-2</v>
      </c>
      <c r="J1185">
        <v>9.9699999999999997E-2</v>
      </c>
      <c r="K1185">
        <v>9.9699999999999997E-2</v>
      </c>
      <c r="L1185">
        <v>9.9699999999999997E-2</v>
      </c>
    </row>
    <row r="1186" spans="1:12" x14ac:dyDescent="0.25">
      <c r="A1186" t="s">
        <v>150</v>
      </c>
      <c r="B1186">
        <v>2008</v>
      </c>
      <c r="C1186" t="s">
        <v>129</v>
      </c>
      <c r="D1186">
        <v>3.5000000000000001E-3</v>
      </c>
      <c r="E1186">
        <v>3.5000000000000001E-3</v>
      </c>
      <c r="F1186">
        <v>3.5000000000000001E-3</v>
      </c>
      <c r="G1186">
        <v>3.5000000000000001E-3</v>
      </c>
      <c r="H1186">
        <v>3.5000000000000001E-3</v>
      </c>
      <c r="I1186">
        <v>3.5000000000000001E-3</v>
      </c>
      <c r="J1186">
        <v>3.5000000000000001E-3</v>
      </c>
      <c r="K1186">
        <v>3.5000000000000001E-3</v>
      </c>
      <c r="L1186">
        <v>3.5000000000000001E-3</v>
      </c>
    </row>
    <row r="1187" spans="1:12" x14ac:dyDescent="0.25">
      <c r="A1187" t="s">
        <v>150</v>
      </c>
      <c r="B1187">
        <v>2008</v>
      </c>
      <c r="C1187" t="s">
        <v>130</v>
      </c>
      <c r="D1187">
        <v>0.29549999999999998</v>
      </c>
      <c r="E1187">
        <v>0.29549999999999998</v>
      </c>
      <c r="F1187">
        <v>0.29549999999999998</v>
      </c>
      <c r="G1187">
        <v>0.29549999999999998</v>
      </c>
      <c r="H1187">
        <v>0.29549999999999998</v>
      </c>
      <c r="I1187">
        <v>0.29549999999999998</v>
      </c>
      <c r="J1187">
        <v>0.29549999999999998</v>
      </c>
      <c r="K1187">
        <v>0.29549999999999998</v>
      </c>
      <c r="L1187">
        <v>0.29549999999999998</v>
      </c>
    </row>
    <row r="1188" spans="1:12" x14ac:dyDescent="0.25">
      <c r="A1188" t="s">
        <v>150</v>
      </c>
      <c r="B1188">
        <v>2008</v>
      </c>
      <c r="C1188" t="s">
        <v>133</v>
      </c>
      <c r="D1188">
        <v>3.3700000000000001E-2</v>
      </c>
      <c r="E1188">
        <v>3.3700000000000001E-2</v>
      </c>
      <c r="F1188">
        <v>3.3700000000000001E-2</v>
      </c>
      <c r="G1188">
        <v>3.3700000000000001E-2</v>
      </c>
      <c r="H1188">
        <v>3.3700000000000001E-2</v>
      </c>
      <c r="I1188">
        <v>3.3700000000000001E-2</v>
      </c>
      <c r="J1188">
        <v>3.3700000000000001E-2</v>
      </c>
      <c r="K1188">
        <v>3.3700000000000001E-2</v>
      </c>
      <c r="L1188">
        <v>3.3700000000000001E-2</v>
      </c>
    </row>
    <row r="1189" spans="1:12" x14ac:dyDescent="0.25">
      <c r="A1189" t="s">
        <v>150</v>
      </c>
      <c r="B1189">
        <v>2008</v>
      </c>
      <c r="C1189" t="s">
        <v>127</v>
      </c>
      <c r="D1189">
        <v>1.5464</v>
      </c>
      <c r="E1189">
        <v>1.5464</v>
      </c>
      <c r="F1189">
        <v>1.5464</v>
      </c>
      <c r="G1189">
        <v>1.5464</v>
      </c>
      <c r="H1189">
        <v>1.5464</v>
      </c>
      <c r="I1189">
        <v>1.5464</v>
      </c>
      <c r="J1189">
        <v>1.5464</v>
      </c>
      <c r="K1189">
        <v>1.5464</v>
      </c>
      <c r="L1189">
        <v>1.5464</v>
      </c>
    </row>
    <row r="1190" spans="1:12" x14ac:dyDescent="0.25">
      <c r="A1190" t="s">
        <v>150</v>
      </c>
      <c r="B1190">
        <v>2008</v>
      </c>
      <c r="C1190" t="s">
        <v>132</v>
      </c>
      <c r="D1190">
        <v>0.15110000000000001</v>
      </c>
      <c r="E1190">
        <v>0.15110000000000001</v>
      </c>
      <c r="F1190">
        <v>0.15110000000000001</v>
      </c>
      <c r="G1190">
        <v>0.15110000000000001</v>
      </c>
      <c r="H1190">
        <v>0.15110000000000001</v>
      </c>
      <c r="I1190">
        <v>0.15110000000000001</v>
      </c>
      <c r="J1190">
        <v>0.15110000000000001</v>
      </c>
      <c r="K1190">
        <v>0.15110000000000001</v>
      </c>
      <c r="L1190">
        <v>0.15110000000000001</v>
      </c>
    </row>
    <row r="1191" spans="1:12" x14ac:dyDescent="0.25">
      <c r="A1191" t="s">
        <v>150</v>
      </c>
      <c r="B1191">
        <v>2008</v>
      </c>
      <c r="C1191" t="s">
        <v>128</v>
      </c>
      <c r="D1191">
        <v>0.96289999999999998</v>
      </c>
      <c r="E1191">
        <v>0.96289999999999998</v>
      </c>
      <c r="F1191">
        <v>0.96289999999999998</v>
      </c>
      <c r="G1191">
        <v>0.96289999999999998</v>
      </c>
      <c r="H1191">
        <v>0.96289999999999998</v>
      </c>
      <c r="I1191">
        <v>0.96289999999999998</v>
      </c>
      <c r="J1191">
        <v>0.96289999999999998</v>
      </c>
      <c r="K1191">
        <v>0.96289999999999998</v>
      </c>
      <c r="L1191">
        <v>0.96289999999999998</v>
      </c>
    </row>
    <row r="1192" spans="1:12" x14ac:dyDescent="0.25">
      <c r="A1192" t="s">
        <v>151</v>
      </c>
      <c r="B1192">
        <v>2008</v>
      </c>
      <c r="C1192" t="s">
        <v>132</v>
      </c>
      <c r="D1192">
        <v>0.16389999999999999</v>
      </c>
      <c r="E1192">
        <v>0.16389999999999999</v>
      </c>
      <c r="F1192">
        <v>0.16389999999999999</v>
      </c>
      <c r="G1192">
        <v>0.16389999999999999</v>
      </c>
      <c r="H1192">
        <v>0.16389999999999999</v>
      </c>
      <c r="I1192">
        <v>0.16389999999999999</v>
      </c>
      <c r="J1192">
        <v>0.16389999999999999</v>
      </c>
      <c r="K1192">
        <v>0.16389999999999999</v>
      </c>
      <c r="L1192">
        <v>0.16389999999999999</v>
      </c>
    </row>
    <row r="1193" spans="1:12" x14ac:dyDescent="0.25">
      <c r="A1193" t="s">
        <v>151</v>
      </c>
      <c r="B1193">
        <v>2008</v>
      </c>
      <c r="C1193" t="s">
        <v>128</v>
      </c>
      <c r="D1193">
        <v>0.93789999999999996</v>
      </c>
      <c r="E1193">
        <v>0.93789999999999996</v>
      </c>
      <c r="F1193">
        <v>0.93789999999999996</v>
      </c>
      <c r="G1193">
        <v>0.93789999999999996</v>
      </c>
      <c r="H1193">
        <v>0.93789999999999996</v>
      </c>
      <c r="I1193">
        <v>0.93789999999999996</v>
      </c>
      <c r="J1193">
        <v>0.93789999999999996</v>
      </c>
      <c r="K1193">
        <v>0.93789999999999996</v>
      </c>
      <c r="L1193">
        <v>0.93789999999999996</v>
      </c>
    </row>
    <row r="1194" spans="1:12" x14ac:dyDescent="0.25">
      <c r="A1194" t="s">
        <v>151</v>
      </c>
      <c r="B1194">
        <v>2008</v>
      </c>
      <c r="C1194" t="s">
        <v>133</v>
      </c>
      <c r="D1194">
        <v>3.6499999999999998E-2</v>
      </c>
      <c r="E1194">
        <v>3.6499999999999998E-2</v>
      </c>
      <c r="F1194">
        <v>3.6499999999999998E-2</v>
      </c>
      <c r="G1194">
        <v>3.6499999999999998E-2</v>
      </c>
      <c r="H1194">
        <v>3.6499999999999998E-2</v>
      </c>
      <c r="I1194">
        <v>3.6499999999999998E-2</v>
      </c>
      <c r="J1194">
        <v>3.6499999999999998E-2</v>
      </c>
      <c r="K1194">
        <v>3.6499999999999998E-2</v>
      </c>
      <c r="L1194">
        <v>3.6499999999999998E-2</v>
      </c>
    </row>
    <row r="1195" spans="1:12" x14ac:dyDescent="0.25">
      <c r="A1195" t="s">
        <v>151</v>
      </c>
      <c r="B1195">
        <v>2008</v>
      </c>
      <c r="C1195" t="s">
        <v>129</v>
      </c>
      <c r="D1195">
        <v>3.8E-3</v>
      </c>
      <c r="E1195">
        <v>3.8E-3</v>
      </c>
      <c r="F1195">
        <v>3.8E-3</v>
      </c>
      <c r="G1195">
        <v>3.8E-3</v>
      </c>
      <c r="H1195">
        <v>3.8E-3</v>
      </c>
      <c r="I1195">
        <v>3.8E-3</v>
      </c>
      <c r="J1195">
        <v>3.8E-3</v>
      </c>
      <c r="K1195">
        <v>3.8E-3</v>
      </c>
      <c r="L1195">
        <v>3.8E-3</v>
      </c>
    </row>
    <row r="1196" spans="1:12" x14ac:dyDescent="0.25">
      <c r="A1196" t="s">
        <v>151</v>
      </c>
      <c r="B1196">
        <v>2008</v>
      </c>
      <c r="C1196" t="s">
        <v>131</v>
      </c>
      <c r="D1196">
        <v>0.105</v>
      </c>
      <c r="E1196">
        <v>0.105</v>
      </c>
      <c r="F1196">
        <v>0.105</v>
      </c>
      <c r="G1196">
        <v>0.105</v>
      </c>
      <c r="H1196">
        <v>0.105</v>
      </c>
      <c r="I1196">
        <v>0.105</v>
      </c>
      <c r="J1196">
        <v>0.105</v>
      </c>
      <c r="K1196">
        <v>0.105</v>
      </c>
      <c r="L1196">
        <v>0.105</v>
      </c>
    </row>
    <row r="1197" spans="1:12" x14ac:dyDescent="0.25">
      <c r="A1197" t="s">
        <v>151</v>
      </c>
      <c r="B1197">
        <v>2008</v>
      </c>
      <c r="C1197" t="s">
        <v>130</v>
      </c>
      <c r="D1197">
        <v>0.32050000000000001</v>
      </c>
      <c r="E1197">
        <v>0.32050000000000001</v>
      </c>
      <c r="F1197">
        <v>0.32050000000000001</v>
      </c>
      <c r="G1197">
        <v>0.32050000000000001</v>
      </c>
      <c r="H1197">
        <v>0.32050000000000001</v>
      </c>
      <c r="I1197">
        <v>0.32050000000000001</v>
      </c>
      <c r="J1197">
        <v>0.32050000000000001</v>
      </c>
      <c r="K1197">
        <v>0.32050000000000001</v>
      </c>
      <c r="L1197">
        <v>0.32050000000000001</v>
      </c>
    </row>
    <row r="1198" spans="1:12" x14ac:dyDescent="0.25">
      <c r="A1198" t="s">
        <v>151</v>
      </c>
      <c r="B1198">
        <v>2008</v>
      </c>
      <c r="C1198" t="s">
        <v>127</v>
      </c>
      <c r="D1198">
        <v>1.5676000000000001</v>
      </c>
      <c r="E1198">
        <v>1.5676000000000001</v>
      </c>
      <c r="F1198">
        <v>1.5676000000000001</v>
      </c>
      <c r="G1198">
        <v>1.5676000000000001</v>
      </c>
      <c r="H1198">
        <v>1.5676000000000001</v>
      </c>
      <c r="I1198">
        <v>1.5676000000000001</v>
      </c>
      <c r="J1198">
        <v>1.5676000000000001</v>
      </c>
      <c r="K1198">
        <v>1.5676000000000001</v>
      </c>
      <c r="L1198">
        <v>1.5676000000000001</v>
      </c>
    </row>
    <row r="1199" spans="1:12" x14ac:dyDescent="0.25">
      <c r="A1199" t="s">
        <v>152</v>
      </c>
      <c r="B1199">
        <v>2008</v>
      </c>
      <c r="C1199" t="s">
        <v>129</v>
      </c>
      <c r="D1199">
        <v>1.1000000000000001E-3</v>
      </c>
      <c r="E1199">
        <v>1.1000000000000001E-3</v>
      </c>
      <c r="F1199">
        <v>1.1000000000000001E-3</v>
      </c>
      <c r="G1199">
        <v>1.1000000000000001E-3</v>
      </c>
      <c r="H1199">
        <v>1.1000000000000001E-3</v>
      </c>
      <c r="I1199">
        <v>1.1000000000000001E-3</v>
      </c>
      <c r="J1199">
        <v>1.1000000000000001E-3</v>
      </c>
      <c r="K1199">
        <v>1.1000000000000001E-3</v>
      </c>
      <c r="L1199">
        <v>1.1000000000000001E-3</v>
      </c>
    </row>
    <row r="1200" spans="1:12" x14ac:dyDescent="0.25">
      <c r="A1200" t="s">
        <v>152</v>
      </c>
      <c r="B1200">
        <v>2008</v>
      </c>
      <c r="C1200" t="s">
        <v>127</v>
      </c>
      <c r="D1200">
        <v>0.46479999999999999</v>
      </c>
      <c r="E1200">
        <v>0.46479999999999999</v>
      </c>
      <c r="F1200">
        <v>0.46479999999999999</v>
      </c>
      <c r="G1200">
        <v>0.46479999999999999</v>
      </c>
      <c r="H1200">
        <v>0.46479999999999999</v>
      </c>
      <c r="I1200">
        <v>0.46479999999999999</v>
      </c>
      <c r="J1200">
        <v>0.46479999999999999</v>
      </c>
      <c r="K1200">
        <v>0.46479999999999999</v>
      </c>
      <c r="L1200">
        <v>0.46479999999999999</v>
      </c>
    </row>
    <row r="1201" spans="1:12" x14ac:dyDescent="0.25">
      <c r="A1201" t="s">
        <v>152</v>
      </c>
      <c r="B1201">
        <v>2008</v>
      </c>
      <c r="C1201" t="s">
        <v>131</v>
      </c>
      <c r="D1201">
        <v>2.8199999999999999E-2</v>
      </c>
      <c r="E1201">
        <v>2.8199999999999999E-2</v>
      </c>
      <c r="F1201">
        <v>2.8199999999999999E-2</v>
      </c>
      <c r="G1201">
        <v>2.8199999999999999E-2</v>
      </c>
      <c r="H1201">
        <v>2.8199999999999999E-2</v>
      </c>
      <c r="I1201">
        <v>2.8199999999999999E-2</v>
      </c>
      <c r="J1201">
        <v>2.8199999999999999E-2</v>
      </c>
      <c r="K1201">
        <v>2.8199999999999999E-2</v>
      </c>
      <c r="L1201">
        <v>2.8199999999999999E-2</v>
      </c>
    </row>
    <row r="1202" spans="1:12" x14ac:dyDescent="0.25">
      <c r="A1202" t="s">
        <v>152</v>
      </c>
      <c r="B1202">
        <v>2008</v>
      </c>
      <c r="C1202" t="s">
        <v>133</v>
      </c>
      <c r="D1202">
        <v>1.0699999999999999E-2</v>
      </c>
      <c r="E1202">
        <v>1.0699999999999999E-2</v>
      </c>
      <c r="F1202">
        <v>1.0699999999999999E-2</v>
      </c>
      <c r="G1202">
        <v>1.0699999999999999E-2</v>
      </c>
      <c r="H1202">
        <v>1.0699999999999999E-2</v>
      </c>
      <c r="I1202">
        <v>1.0699999999999999E-2</v>
      </c>
      <c r="J1202">
        <v>1.0699999999999999E-2</v>
      </c>
      <c r="K1202">
        <v>1.0699999999999999E-2</v>
      </c>
      <c r="L1202">
        <v>1.0699999999999999E-2</v>
      </c>
    </row>
    <row r="1203" spans="1:12" x14ac:dyDescent="0.25">
      <c r="A1203" t="s">
        <v>152</v>
      </c>
      <c r="B1203">
        <v>2008</v>
      </c>
      <c r="C1203" t="s">
        <v>128</v>
      </c>
      <c r="D1203">
        <v>0.28299999999999997</v>
      </c>
      <c r="E1203">
        <v>0.28299999999999997</v>
      </c>
      <c r="F1203">
        <v>0.28299999999999997</v>
      </c>
      <c r="G1203">
        <v>0.28299999999999997</v>
      </c>
      <c r="H1203">
        <v>0.28299999999999997</v>
      </c>
      <c r="I1203">
        <v>0.28299999999999997</v>
      </c>
      <c r="J1203">
        <v>0.28299999999999997</v>
      </c>
      <c r="K1203">
        <v>0.28299999999999997</v>
      </c>
      <c r="L1203">
        <v>0.28299999999999997</v>
      </c>
    </row>
    <row r="1204" spans="1:12" x14ac:dyDescent="0.25">
      <c r="A1204" t="s">
        <v>152</v>
      </c>
      <c r="B1204">
        <v>2008</v>
      </c>
      <c r="C1204" t="s">
        <v>130</v>
      </c>
      <c r="D1204">
        <v>9.3799999999999994E-2</v>
      </c>
      <c r="E1204">
        <v>9.3799999999999994E-2</v>
      </c>
      <c r="F1204">
        <v>9.3799999999999994E-2</v>
      </c>
      <c r="G1204">
        <v>9.3799999999999994E-2</v>
      </c>
      <c r="H1204">
        <v>9.3799999999999994E-2</v>
      </c>
      <c r="I1204">
        <v>9.3799999999999994E-2</v>
      </c>
      <c r="J1204">
        <v>9.3799999999999994E-2</v>
      </c>
      <c r="K1204">
        <v>9.3799999999999994E-2</v>
      </c>
      <c r="L1204">
        <v>9.3799999999999994E-2</v>
      </c>
    </row>
    <row r="1205" spans="1:12" x14ac:dyDescent="0.25">
      <c r="A1205" t="s">
        <v>152</v>
      </c>
      <c r="B1205">
        <v>2008</v>
      </c>
      <c r="C1205" t="s">
        <v>132</v>
      </c>
      <c r="D1205">
        <v>4.8000000000000001E-2</v>
      </c>
      <c r="E1205">
        <v>4.8000000000000001E-2</v>
      </c>
      <c r="F1205">
        <v>4.8000000000000001E-2</v>
      </c>
      <c r="G1205">
        <v>4.8000000000000001E-2</v>
      </c>
      <c r="H1205">
        <v>4.8000000000000001E-2</v>
      </c>
      <c r="I1205">
        <v>4.8000000000000001E-2</v>
      </c>
      <c r="J1205">
        <v>4.8000000000000001E-2</v>
      </c>
      <c r="K1205">
        <v>4.8000000000000001E-2</v>
      </c>
      <c r="L1205">
        <v>4.8000000000000001E-2</v>
      </c>
    </row>
    <row r="1206" spans="1:12" x14ac:dyDescent="0.25">
      <c r="A1206" t="s">
        <v>153</v>
      </c>
      <c r="B1206">
        <v>2008</v>
      </c>
      <c r="C1206" t="s">
        <v>131</v>
      </c>
      <c r="D1206">
        <v>0.12889999999999999</v>
      </c>
      <c r="E1206">
        <v>0.12889999999999999</v>
      </c>
      <c r="F1206">
        <v>0.12889999999999999</v>
      </c>
      <c r="G1206">
        <v>0.12889999999999999</v>
      </c>
      <c r="H1206">
        <v>0.12889999999999999</v>
      </c>
      <c r="I1206">
        <v>0.12889999999999999</v>
      </c>
      <c r="J1206">
        <v>0.12889999999999999</v>
      </c>
      <c r="K1206">
        <v>0.12889999999999999</v>
      </c>
      <c r="L1206">
        <v>0.12889999999999999</v>
      </c>
    </row>
    <row r="1207" spans="1:12" x14ac:dyDescent="0.25">
      <c r="A1207" t="s">
        <v>153</v>
      </c>
      <c r="B1207">
        <v>2008</v>
      </c>
      <c r="C1207" t="s">
        <v>127</v>
      </c>
      <c r="D1207">
        <v>1.9355</v>
      </c>
      <c r="E1207">
        <v>1.9355</v>
      </c>
      <c r="F1207">
        <v>1.9355</v>
      </c>
      <c r="G1207">
        <v>1.9355</v>
      </c>
      <c r="H1207">
        <v>1.9355</v>
      </c>
      <c r="I1207">
        <v>1.9355</v>
      </c>
      <c r="J1207">
        <v>1.9355</v>
      </c>
      <c r="K1207">
        <v>1.9355</v>
      </c>
      <c r="L1207">
        <v>1.9355</v>
      </c>
    </row>
    <row r="1208" spans="1:12" x14ac:dyDescent="0.25">
      <c r="A1208" t="s">
        <v>153</v>
      </c>
      <c r="B1208">
        <v>2008</v>
      </c>
      <c r="C1208" t="s">
        <v>133</v>
      </c>
      <c r="D1208">
        <v>4.6100000000000002E-2</v>
      </c>
      <c r="E1208">
        <v>4.6100000000000002E-2</v>
      </c>
      <c r="F1208">
        <v>4.6100000000000002E-2</v>
      </c>
      <c r="G1208">
        <v>4.6100000000000002E-2</v>
      </c>
      <c r="H1208">
        <v>4.6100000000000002E-2</v>
      </c>
      <c r="I1208">
        <v>4.6100000000000002E-2</v>
      </c>
      <c r="J1208">
        <v>4.6100000000000002E-2</v>
      </c>
      <c r="K1208">
        <v>4.6100000000000002E-2</v>
      </c>
      <c r="L1208">
        <v>4.6100000000000002E-2</v>
      </c>
    </row>
    <row r="1209" spans="1:12" x14ac:dyDescent="0.25">
      <c r="A1209" t="s">
        <v>153</v>
      </c>
      <c r="B1209">
        <v>2008</v>
      </c>
      <c r="C1209" t="s">
        <v>130</v>
      </c>
      <c r="D1209">
        <v>0.40439999999999998</v>
      </c>
      <c r="E1209">
        <v>0.40439999999999998</v>
      </c>
      <c r="F1209">
        <v>0.40439999999999998</v>
      </c>
      <c r="G1209">
        <v>0.40439999999999998</v>
      </c>
      <c r="H1209">
        <v>0.40439999999999998</v>
      </c>
      <c r="I1209">
        <v>0.40439999999999998</v>
      </c>
      <c r="J1209">
        <v>0.40439999999999998</v>
      </c>
      <c r="K1209">
        <v>0.40439999999999998</v>
      </c>
      <c r="L1209">
        <v>0.40439999999999998</v>
      </c>
    </row>
    <row r="1210" spans="1:12" x14ac:dyDescent="0.25">
      <c r="A1210" t="s">
        <v>153</v>
      </c>
      <c r="B1210">
        <v>2008</v>
      </c>
      <c r="C1210" t="s">
        <v>129</v>
      </c>
      <c r="D1210">
        <v>4.7999999999999996E-3</v>
      </c>
      <c r="E1210">
        <v>4.7999999999999996E-3</v>
      </c>
      <c r="F1210">
        <v>4.7999999999999996E-3</v>
      </c>
      <c r="G1210">
        <v>4.7999999999999996E-3</v>
      </c>
      <c r="H1210">
        <v>4.7999999999999996E-3</v>
      </c>
      <c r="I1210">
        <v>4.7999999999999996E-3</v>
      </c>
      <c r="J1210">
        <v>4.7999999999999996E-3</v>
      </c>
      <c r="K1210">
        <v>4.7999999999999996E-3</v>
      </c>
      <c r="L1210">
        <v>4.7999999999999996E-3</v>
      </c>
    </row>
    <row r="1211" spans="1:12" x14ac:dyDescent="0.25">
      <c r="A1211" t="s">
        <v>153</v>
      </c>
      <c r="B1211">
        <v>2008</v>
      </c>
      <c r="C1211" t="s">
        <v>128</v>
      </c>
      <c r="D1211">
        <v>1.1447000000000001</v>
      </c>
      <c r="E1211">
        <v>1.1447000000000001</v>
      </c>
      <c r="F1211">
        <v>1.1447000000000001</v>
      </c>
      <c r="G1211">
        <v>1.1447000000000001</v>
      </c>
      <c r="H1211">
        <v>1.1447000000000001</v>
      </c>
      <c r="I1211">
        <v>1.1447000000000001</v>
      </c>
      <c r="J1211">
        <v>1.1447000000000001</v>
      </c>
      <c r="K1211">
        <v>1.1447000000000001</v>
      </c>
      <c r="L1211">
        <v>1.1447000000000001</v>
      </c>
    </row>
    <row r="1212" spans="1:12" x14ac:dyDescent="0.25">
      <c r="A1212" t="s">
        <v>153</v>
      </c>
      <c r="B1212">
        <v>2008</v>
      </c>
      <c r="C1212" t="s">
        <v>132</v>
      </c>
      <c r="D1212">
        <v>0.20680000000000001</v>
      </c>
      <c r="E1212">
        <v>0.20680000000000001</v>
      </c>
      <c r="F1212">
        <v>0.20680000000000001</v>
      </c>
      <c r="G1212">
        <v>0.20680000000000001</v>
      </c>
      <c r="H1212">
        <v>0.20680000000000001</v>
      </c>
      <c r="I1212">
        <v>0.20680000000000001</v>
      </c>
      <c r="J1212">
        <v>0.20680000000000001</v>
      </c>
      <c r="K1212">
        <v>0.20680000000000001</v>
      </c>
      <c r="L1212">
        <v>0.20680000000000001</v>
      </c>
    </row>
    <row r="1213" spans="1:12" x14ac:dyDescent="0.25">
      <c r="A1213" t="s">
        <v>154</v>
      </c>
      <c r="B1213">
        <v>2008</v>
      </c>
      <c r="C1213" t="s">
        <v>132</v>
      </c>
      <c r="D1213">
        <v>0.23599999999999999</v>
      </c>
      <c r="E1213">
        <v>0.23599999999999999</v>
      </c>
      <c r="F1213">
        <v>0.23599999999999999</v>
      </c>
      <c r="G1213">
        <v>0.23599999999999999</v>
      </c>
      <c r="H1213">
        <v>0.23599999999999999</v>
      </c>
      <c r="I1213">
        <v>0.23599999999999999</v>
      </c>
      <c r="J1213">
        <v>0.23599999999999999</v>
      </c>
      <c r="K1213">
        <v>0.23599999999999999</v>
      </c>
      <c r="L1213">
        <v>0.23599999999999999</v>
      </c>
    </row>
    <row r="1214" spans="1:12" x14ac:dyDescent="0.25">
      <c r="A1214" t="s">
        <v>154</v>
      </c>
      <c r="B1214">
        <v>2008</v>
      </c>
      <c r="C1214" t="s">
        <v>133</v>
      </c>
      <c r="D1214">
        <v>5.2600000000000001E-2</v>
      </c>
      <c r="E1214">
        <v>5.2600000000000001E-2</v>
      </c>
      <c r="F1214">
        <v>5.2600000000000001E-2</v>
      </c>
      <c r="G1214">
        <v>5.2600000000000001E-2</v>
      </c>
      <c r="H1214">
        <v>5.2600000000000001E-2</v>
      </c>
      <c r="I1214">
        <v>5.2600000000000001E-2</v>
      </c>
      <c r="J1214">
        <v>5.2600000000000001E-2</v>
      </c>
      <c r="K1214">
        <v>5.2600000000000001E-2</v>
      </c>
      <c r="L1214">
        <v>5.2600000000000001E-2</v>
      </c>
    </row>
    <row r="1215" spans="1:12" x14ac:dyDescent="0.25">
      <c r="A1215" t="s">
        <v>154</v>
      </c>
      <c r="B1215">
        <v>2008</v>
      </c>
      <c r="C1215" t="s">
        <v>127</v>
      </c>
      <c r="D1215">
        <v>2.0179</v>
      </c>
      <c r="E1215">
        <v>2.0179</v>
      </c>
      <c r="F1215">
        <v>2.0179</v>
      </c>
      <c r="G1215">
        <v>2.0179</v>
      </c>
      <c r="H1215">
        <v>2.0179</v>
      </c>
      <c r="I1215">
        <v>2.0179</v>
      </c>
      <c r="J1215">
        <v>2.0179</v>
      </c>
      <c r="K1215">
        <v>2.0179</v>
      </c>
      <c r="L1215">
        <v>2.0179</v>
      </c>
    </row>
    <row r="1216" spans="1:12" x14ac:dyDescent="0.25">
      <c r="A1216" t="s">
        <v>154</v>
      </c>
      <c r="B1216">
        <v>2008</v>
      </c>
      <c r="C1216" t="s">
        <v>130</v>
      </c>
      <c r="D1216">
        <v>0.46150000000000002</v>
      </c>
      <c r="E1216">
        <v>0.46150000000000002</v>
      </c>
      <c r="F1216">
        <v>0.46150000000000002</v>
      </c>
      <c r="G1216">
        <v>0.46150000000000002</v>
      </c>
      <c r="H1216">
        <v>0.46150000000000002</v>
      </c>
      <c r="I1216">
        <v>0.46150000000000002</v>
      </c>
      <c r="J1216">
        <v>0.46150000000000002</v>
      </c>
      <c r="K1216">
        <v>0.46150000000000002</v>
      </c>
      <c r="L1216">
        <v>0.46150000000000002</v>
      </c>
    </row>
    <row r="1217" spans="1:12" x14ac:dyDescent="0.25">
      <c r="A1217" t="s">
        <v>154</v>
      </c>
      <c r="B1217">
        <v>2008</v>
      </c>
      <c r="C1217" t="s">
        <v>131</v>
      </c>
      <c r="D1217">
        <v>0.12559999999999999</v>
      </c>
      <c r="E1217">
        <v>0.12559999999999999</v>
      </c>
      <c r="F1217">
        <v>0.12559999999999999</v>
      </c>
      <c r="G1217">
        <v>0.12559999999999999</v>
      </c>
      <c r="H1217">
        <v>0.12559999999999999</v>
      </c>
      <c r="I1217">
        <v>0.12559999999999999</v>
      </c>
      <c r="J1217">
        <v>0.12559999999999999</v>
      </c>
      <c r="K1217">
        <v>0.12559999999999999</v>
      </c>
      <c r="L1217">
        <v>0.12559999999999999</v>
      </c>
    </row>
    <row r="1218" spans="1:12" x14ac:dyDescent="0.25">
      <c r="A1218" t="s">
        <v>154</v>
      </c>
      <c r="B1218">
        <v>2008</v>
      </c>
      <c r="C1218" t="s">
        <v>128</v>
      </c>
      <c r="D1218">
        <v>1.1367</v>
      </c>
      <c r="E1218">
        <v>1.1367</v>
      </c>
      <c r="F1218">
        <v>1.1367</v>
      </c>
      <c r="G1218">
        <v>1.1367</v>
      </c>
      <c r="H1218">
        <v>1.1367</v>
      </c>
      <c r="I1218">
        <v>1.1367</v>
      </c>
      <c r="J1218">
        <v>1.1367</v>
      </c>
      <c r="K1218">
        <v>1.1367</v>
      </c>
      <c r="L1218">
        <v>1.1367</v>
      </c>
    </row>
    <row r="1219" spans="1:12" x14ac:dyDescent="0.25">
      <c r="A1219" t="s">
        <v>154</v>
      </c>
      <c r="B1219">
        <v>2008</v>
      </c>
      <c r="C1219" t="s">
        <v>129</v>
      </c>
      <c r="D1219">
        <v>5.4000000000000003E-3</v>
      </c>
      <c r="E1219">
        <v>5.4000000000000003E-3</v>
      </c>
      <c r="F1219">
        <v>5.4000000000000003E-3</v>
      </c>
      <c r="G1219">
        <v>5.4000000000000003E-3</v>
      </c>
      <c r="H1219">
        <v>5.4000000000000003E-3</v>
      </c>
      <c r="I1219">
        <v>5.4000000000000003E-3</v>
      </c>
      <c r="J1219">
        <v>5.4000000000000003E-3</v>
      </c>
      <c r="K1219">
        <v>5.4000000000000003E-3</v>
      </c>
      <c r="L1219">
        <v>5.4000000000000003E-3</v>
      </c>
    </row>
    <row r="1220" spans="1:12" x14ac:dyDescent="0.25">
      <c r="A1220" t="s">
        <v>155</v>
      </c>
      <c r="B1220">
        <v>2008</v>
      </c>
      <c r="C1220" t="s">
        <v>127</v>
      </c>
      <c r="D1220">
        <v>3.4159000000000002</v>
      </c>
      <c r="E1220">
        <v>3.4159000000000002</v>
      </c>
      <c r="F1220">
        <v>3.4159000000000002</v>
      </c>
      <c r="G1220">
        <v>3.4159000000000002</v>
      </c>
      <c r="H1220">
        <v>3.4159000000000002</v>
      </c>
      <c r="I1220">
        <v>3.4159000000000002</v>
      </c>
      <c r="J1220">
        <v>3.4159000000000002</v>
      </c>
      <c r="K1220">
        <v>3.4159000000000002</v>
      </c>
      <c r="L1220">
        <v>3.4159000000000002</v>
      </c>
    </row>
    <row r="1221" spans="1:12" x14ac:dyDescent="0.25">
      <c r="A1221" t="s">
        <v>155</v>
      </c>
      <c r="B1221">
        <v>2008</v>
      </c>
      <c r="C1221" t="s">
        <v>131</v>
      </c>
      <c r="D1221">
        <v>0.2281</v>
      </c>
      <c r="E1221">
        <v>0.2281</v>
      </c>
      <c r="F1221">
        <v>0.2281</v>
      </c>
      <c r="G1221">
        <v>0.2281</v>
      </c>
      <c r="H1221">
        <v>0.2281</v>
      </c>
      <c r="I1221">
        <v>0.2281</v>
      </c>
      <c r="J1221">
        <v>0.2281</v>
      </c>
      <c r="K1221">
        <v>0.2281</v>
      </c>
      <c r="L1221">
        <v>0.2281</v>
      </c>
    </row>
    <row r="1222" spans="1:12" x14ac:dyDescent="0.25">
      <c r="A1222" t="s">
        <v>155</v>
      </c>
      <c r="B1222">
        <v>2008</v>
      </c>
      <c r="C1222" t="s">
        <v>130</v>
      </c>
      <c r="D1222">
        <v>0.72330000000000005</v>
      </c>
      <c r="E1222">
        <v>0.72330000000000005</v>
      </c>
      <c r="F1222">
        <v>0.72330000000000005</v>
      </c>
      <c r="G1222">
        <v>0.72330000000000005</v>
      </c>
      <c r="H1222">
        <v>0.72330000000000005</v>
      </c>
      <c r="I1222">
        <v>0.72330000000000005</v>
      </c>
      <c r="J1222">
        <v>0.72330000000000005</v>
      </c>
      <c r="K1222">
        <v>0.72330000000000005</v>
      </c>
      <c r="L1222">
        <v>0.72330000000000005</v>
      </c>
    </row>
    <row r="1223" spans="1:12" x14ac:dyDescent="0.25">
      <c r="A1223" t="s">
        <v>155</v>
      </c>
      <c r="B1223">
        <v>2008</v>
      </c>
      <c r="C1223" t="s">
        <v>128</v>
      </c>
      <c r="D1223">
        <v>2.0036999999999998</v>
      </c>
      <c r="E1223">
        <v>2.0036999999999998</v>
      </c>
      <c r="F1223">
        <v>2.0036999999999998</v>
      </c>
      <c r="G1223">
        <v>2.0036999999999998</v>
      </c>
      <c r="H1223">
        <v>2.0036999999999998</v>
      </c>
      <c r="I1223">
        <v>2.0036999999999998</v>
      </c>
      <c r="J1223">
        <v>2.0036999999999998</v>
      </c>
      <c r="K1223">
        <v>2.0036999999999998</v>
      </c>
      <c r="L1223">
        <v>2.0036999999999998</v>
      </c>
    </row>
    <row r="1224" spans="1:12" x14ac:dyDescent="0.25">
      <c r="A1224" t="s">
        <v>155</v>
      </c>
      <c r="B1224">
        <v>2008</v>
      </c>
      <c r="C1224" t="s">
        <v>129</v>
      </c>
      <c r="D1224">
        <v>8.5000000000000006E-3</v>
      </c>
      <c r="E1224">
        <v>8.5000000000000006E-3</v>
      </c>
      <c r="F1224">
        <v>8.5000000000000006E-3</v>
      </c>
      <c r="G1224">
        <v>8.5000000000000006E-3</v>
      </c>
      <c r="H1224">
        <v>8.5000000000000006E-3</v>
      </c>
      <c r="I1224">
        <v>8.5000000000000006E-3</v>
      </c>
      <c r="J1224">
        <v>8.5000000000000006E-3</v>
      </c>
      <c r="K1224">
        <v>8.5000000000000006E-3</v>
      </c>
      <c r="L1224">
        <v>8.5000000000000006E-3</v>
      </c>
    </row>
    <row r="1225" spans="1:12" x14ac:dyDescent="0.25">
      <c r="A1225" t="s">
        <v>155</v>
      </c>
      <c r="B1225">
        <v>2008</v>
      </c>
      <c r="C1225" t="s">
        <v>133</v>
      </c>
      <c r="D1225">
        <v>8.2400000000000001E-2</v>
      </c>
      <c r="E1225">
        <v>8.2400000000000001E-2</v>
      </c>
      <c r="F1225">
        <v>8.2400000000000001E-2</v>
      </c>
      <c r="G1225">
        <v>8.2400000000000001E-2</v>
      </c>
      <c r="H1225">
        <v>8.2400000000000001E-2</v>
      </c>
      <c r="I1225">
        <v>8.2400000000000001E-2</v>
      </c>
      <c r="J1225">
        <v>8.2400000000000001E-2</v>
      </c>
      <c r="K1225">
        <v>8.2400000000000001E-2</v>
      </c>
      <c r="L1225">
        <v>8.2400000000000001E-2</v>
      </c>
    </row>
    <row r="1226" spans="1:12" x14ac:dyDescent="0.25">
      <c r="A1226" t="s">
        <v>155</v>
      </c>
      <c r="B1226">
        <v>2008</v>
      </c>
      <c r="C1226" t="s">
        <v>132</v>
      </c>
      <c r="D1226">
        <v>0.36990000000000001</v>
      </c>
      <c r="E1226">
        <v>0.36990000000000001</v>
      </c>
      <c r="F1226">
        <v>0.36990000000000001</v>
      </c>
      <c r="G1226">
        <v>0.36990000000000001</v>
      </c>
      <c r="H1226">
        <v>0.36990000000000001</v>
      </c>
      <c r="I1226">
        <v>0.36990000000000001</v>
      </c>
      <c r="J1226">
        <v>0.36990000000000001</v>
      </c>
      <c r="K1226">
        <v>0.36990000000000001</v>
      </c>
      <c r="L1226">
        <v>0.36990000000000001</v>
      </c>
    </row>
    <row r="1227" spans="1:12" x14ac:dyDescent="0.25">
      <c r="A1227" t="s">
        <v>156</v>
      </c>
      <c r="B1227">
        <v>2008</v>
      </c>
      <c r="C1227" t="s">
        <v>132</v>
      </c>
      <c r="D1227">
        <v>0.1903</v>
      </c>
      <c r="E1227">
        <v>0.1903</v>
      </c>
      <c r="F1227">
        <v>0.1903</v>
      </c>
      <c r="G1227">
        <v>0.1903</v>
      </c>
      <c r="H1227">
        <v>0.1903</v>
      </c>
      <c r="I1227">
        <v>0.1903</v>
      </c>
      <c r="J1227">
        <v>0.1903</v>
      </c>
      <c r="K1227">
        <v>0.1903</v>
      </c>
      <c r="L1227">
        <v>0.1903</v>
      </c>
    </row>
    <row r="1228" spans="1:12" x14ac:dyDescent="0.25">
      <c r="A1228" t="s">
        <v>156</v>
      </c>
      <c r="B1228">
        <v>2008</v>
      </c>
      <c r="C1228" t="s">
        <v>130</v>
      </c>
      <c r="D1228">
        <v>0.37209999999999999</v>
      </c>
      <c r="E1228">
        <v>0.37209999999999999</v>
      </c>
      <c r="F1228">
        <v>0.37209999999999999</v>
      </c>
      <c r="G1228">
        <v>0.37209999999999999</v>
      </c>
      <c r="H1228">
        <v>0.37209999999999999</v>
      </c>
      <c r="I1228">
        <v>0.37209999999999999</v>
      </c>
      <c r="J1228">
        <v>0.37209999999999999</v>
      </c>
      <c r="K1228">
        <v>0.37209999999999999</v>
      </c>
      <c r="L1228">
        <v>0.37209999999999999</v>
      </c>
    </row>
    <row r="1229" spans="1:12" x14ac:dyDescent="0.25">
      <c r="A1229" t="s">
        <v>156</v>
      </c>
      <c r="B1229">
        <v>2008</v>
      </c>
      <c r="C1229" t="s">
        <v>129</v>
      </c>
      <c r="D1229">
        <v>4.4000000000000003E-3</v>
      </c>
      <c r="E1229">
        <v>4.4000000000000003E-3</v>
      </c>
      <c r="F1229">
        <v>4.4000000000000003E-3</v>
      </c>
      <c r="G1229">
        <v>4.4000000000000003E-3</v>
      </c>
      <c r="H1229">
        <v>4.4000000000000003E-3</v>
      </c>
      <c r="I1229">
        <v>4.4000000000000003E-3</v>
      </c>
      <c r="J1229">
        <v>4.4000000000000003E-3</v>
      </c>
      <c r="K1229">
        <v>4.4000000000000003E-3</v>
      </c>
      <c r="L1229">
        <v>4.4000000000000003E-3</v>
      </c>
    </row>
    <row r="1230" spans="1:12" x14ac:dyDescent="0.25">
      <c r="A1230" t="s">
        <v>156</v>
      </c>
      <c r="B1230">
        <v>2008</v>
      </c>
      <c r="C1230" t="s">
        <v>131</v>
      </c>
      <c r="D1230">
        <v>0.1172</v>
      </c>
      <c r="E1230">
        <v>0.1172</v>
      </c>
      <c r="F1230">
        <v>0.1172</v>
      </c>
      <c r="G1230">
        <v>0.1172</v>
      </c>
      <c r="H1230">
        <v>0.1172</v>
      </c>
      <c r="I1230">
        <v>0.1172</v>
      </c>
      <c r="J1230">
        <v>0.1172</v>
      </c>
      <c r="K1230">
        <v>0.1172</v>
      </c>
      <c r="L1230">
        <v>0.1172</v>
      </c>
    </row>
    <row r="1231" spans="1:12" x14ac:dyDescent="0.25">
      <c r="A1231" t="s">
        <v>156</v>
      </c>
      <c r="B1231">
        <v>2008</v>
      </c>
      <c r="C1231" t="s">
        <v>133</v>
      </c>
      <c r="D1231">
        <v>4.24E-2</v>
      </c>
      <c r="E1231">
        <v>4.24E-2</v>
      </c>
      <c r="F1231">
        <v>4.24E-2</v>
      </c>
      <c r="G1231">
        <v>4.24E-2</v>
      </c>
      <c r="H1231">
        <v>4.24E-2</v>
      </c>
      <c r="I1231">
        <v>4.24E-2</v>
      </c>
      <c r="J1231">
        <v>4.24E-2</v>
      </c>
      <c r="K1231">
        <v>4.24E-2</v>
      </c>
      <c r="L1231">
        <v>4.24E-2</v>
      </c>
    </row>
    <row r="1232" spans="1:12" x14ac:dyDescent="0.25">
      <c r="A1232" t="s">
        <v>156</v>
      </c>
      <c r="B1232">
        <v>2008</v>
      </c>
      <c r="C1232" t="s">
        <v>128</v>
      </c>
      <c r="D1232">
        <v>1.1355</v>
      </c>
      <c r="E1232">
        <v>1.1355</v>
      </c>
      <c r="F1232">
        <v>1.1355</v>
      </c>
      <c r="G1232">
        <v>1.1355</v>
      </c>
      <c r="H1232">
        <v>1.1355</v>
      </c>
      <c r="I1232">
        <v>1.1355</v>
      </c>
      <c r="J1232">
        <v>1.1355</v>
      </c>
      <c r="K1232">
        <v>1.1355</v>
      </c>
      <c r="L1232">
        <v>1.1355</v>
      </c>
    </row>
    <row r="1233" spans="1:12" x14ac:dyDescent="0.25">
      <c r="A1233" t="s">
        <v>156</v>
      </c>
      <c r="B1233">
        <v>2008</v>
      </c>
      <c r="C1233" t="s">
        <v>127</v>
      </c>
      <c r="D1233">
        <v>1.8617999999999999</v>
      </c>
      <c r="E1233">
        <v>1.8617999999999999</v>
      </c>
      <c r="F1233">
        <v>1.8617999999999999</v>
      </c>
      <c r="G1233">
        <v>1.8617999999999999</v>
      </c>
      <c r="H1233">
        <v>1.8617999999999999</v>
      </c>
      <c r="I1233">
        <v>1.8617999999999999</v>
      </c>
      <c r="J1233">
        <v>1.8617999999999999</v>
      </c>
      <c r="K1233">
        <v>1.8617999999999999</v>
      </c>
      <c r="L1233">
        <v>1.8617999999999999</v>
      </c>
    </row>
    <row r="1234" spans="1:12" x14ac:dyDescent="0.25">
      <c r="A1234" t="s">
        <v>157</v>
      </c>
      <c r="B1234">
        <v>2008</v>
      </c>
      <c r="C1234" t="s">
        <v>127</v>
      </c>
      <c r="D1234">
        <v>1.1576</v>
      </c>
      <c r="E1234">
        <v>1.1576</v>
      </c>
      <c r="F1234">
        <v>1.1576</v>
      </c>
      <c r="G1234">
        <v>1.1576</v>
      </c>
      <c r="H1234">
        <v>1.1576</v>
      </c>
      <c r="I1234">
        <v>1.1576</v>
      </c>
      <c r="J1234">
        <v>1.1576</v>
      </c>
      <c r="K1234">
        <v>1.1576</v>
      </c>
      <c r="L1234">
        <v>1.1576</v>
      </c>
    </row>
    <row r="1235" spans="1:12" x14ac:dyDescent="0.25">
      <c r="A1235" t="s">
        <v>157</v>
      </c>
      <c r="B1235">
        <v>2008</v>
      </c>
      <c r="C1235" t="s">
        <v>131</v>
      </c>
      <c r="D1235">
        <v>6.7799999999999999E-2</v>
      </c>
      <c r="E1235">
        <v>6.7799999999999999E-2</v>
      </c>
      <c r="F1235">
        <v>6.7799999999999999E-2</v>
      </c>
      <c r="G1235">
        <v>6.7799999999999999E-2</v>
      </c>
      <c r="H1235">
        <v>6.7799999999999999E-2</v>
      </c>
      <c r="I1235">
        <v>6.7799999999999999E-2</v>
      </c>
      <c r="J1235">
        <v>6.7799999999999999E-2</v>
      </c>
      <c r="K1235">
        <v>6.7799999999999999E-2</v>
      </c>
      <c r="L1235">
        <v>6.7799999999999999E-2</v>
      </c>
    </row>
    <row r="1236" spans="1:12" x14ac:dyDescent="0.25">
      <c r="A1236" t="s">
        <v>157</v>
      </c>
      <c r="B1236">
        <v>2008</v>
      </c>
      <c r="C1236" t="s">
        <v>128</v>
      </c>
      <c r="D1236">
        <v>0.752</v>
      </c>
      <c r="E1236">
        <v>0.752</v>
      </c>
      <c r="F1236">
        <v>0.752</v>
      </c>
      <c r="G1236">
        <v>0.752</v>
      </c>
      <c r="H1236">
        <v>0.752</v>
      </c>
      <c r="I1236">
        <v>0.752</v>
      </c>
      <c r="J1236">
        <v>0.752</v>
      </c>
      <c r="K1236">
        <v>0.752</v>
      </c>
      <c r="L1236">
        <v>0.752</v>
      </c>
    </row>
    <row r="1237" spans="1:12" x14ac:dyDescent="0.25">
      <c r="A1237" t="s">
        <v>157</v>
      </c>
      <c r="B1237">
        <v>2008</v>
      </c>
      <c r="C1237" t="s">
        <v>130</v>
      </c>
      <c r="D1237">
        <v>0.20630000000000001</v>
      </c>
      <c r="E1237">
        <v>0.20630000000000001</v>
      </c>
      <c r="F1237">
        <v>0.20630000000000001</v>
      </c>
      <c r="G1237">
        <v>0.20630000000000001</v>
      </c>
      <c r="H1237">
        <v>0.20630000000000001</v>
      </c>
      <c r="I1237">
        <v>0.20630000000000001</v>
      </c>
      <c r="J1237">
        <v>0.20630000000000001</v>
      </c>
      <c r="K1237">
        <v>0.20630000000000001</v>
      </c>
      <c r="L1237">
        <v>0.20630000000000001</v>
      </c>
    </row>
    <row r="1238" spans="1:12" x14ac:dyDescent="0.25">
      <c r="A1238" t="s">
        <v>157</v>
      </c>
      <c r="B1238">
        <v>2008</v>
      </c>
      <c r="C1238" t="s">
        <v>129</v>
      </c>
      <c r="D1238">
        <v>2.3999999999999998E-3</v>
      </c>
      <c r="E1238">
        <v>2.3999999999999998E-3</v>
      </c>
      <c r="F1238">
        <v>2.3999999999999998E-3</v>
      </c>
      <c r="G1238">
        <v>2.3999999999999998E-3</v>
      </c>
      <c r="H1238">
        <v>2.3999999999999998E-3</v>
      </c>
      <c r="I1238">
        <v>2.3999999999999998E-3</v>
      </c>
      <c r="J1238">
        <v>2.3999999999999998E-3</v>
      </c>
      <c r="K1238">
        <v>2.3999999999999998E-3</v>
      </c>
      <c r="L1238">
        <v>2.3999999999999998E-3</v>
      </c>
    </row>
    <row r="1239" spans="1:12" x14ac:dyDescent="0.25">
      <c r="A1239" t="s">
        <v>157</v>
      </c>
      <c r="B1239">
        <v>2008</v>
      </c>
      <c r="C1239" t="s">
        <v>132</v>
      </c>
      <c r="D1239">
        <v>0.1055</v>
      </c>
      <c r="E1239">
        <v>0.1055</v>
      </c>
      <c r="F1239">
        <v>0.1055</v>
      </c>
      <c r="G1239">
        <v>0.1055</v>
      </c>
      <c r="H1239">
        <v>0.1055</v>
      </c>
      <c r="I1239">
        <v>0.1055</v>
      </c>
      <c r="J1239">
        <v>0.1055</v>
      </c>
      <c r="K1239">
        <v>0.1055</v>
      </c>
      <c r="L1239">
        <v>0.1055</v>
      </c>
    </row>
    <row r="1240" spans="1:12" x14ac:dyDescent="0.25">
      <c r="A1240" t="s">
        <v>157</v>
      </c>
      <c r="B1240">
        <v>2008</v>
      </c>
      <c r="C1240" t="s">
        <v>133</v>
      </c>
      <c r="D1240">
        <v>2.35E-2</v>
      </c>
      <c r="E1240">
        <v>2.35E-2</v>
      </c>
      <c r="F1240">
        <v>2.35E-2</v>
      </c>
      <c r="G1240">
        <v>2.35E-2</v>
      </c>
      <c r="H1240">
        <v>2.35E-2</v>
      </c>
      <c r="I1240">
        <v>2.35E-2</v>
      </c>
      <c r="J1240">
        <v>2.35E-2</v>
      </c>
      <c r="K1240">
        <v>2.35E-2</v>
      </c>
      <c r="L1240">
        <v>2.35E-2</v>
      </c>
    </row>
    <row r="1241" spans="1:12" x14ac:dyDescent="0.25">
      <c r="A1241" t="s">
        <v>158</v>
      </c>
      <c r="B1241">
        <v>2008</v>
      </c>
      <c r="C1241" t="s">
        <v>129</v>
      </c>
      <c r="D1241">
        <v>4.7999999999999996E-3</v>
      </c>
      <c r="E1241">
        <v>4.7999999999999996E-3</v>
      </c>
      <c r="F1241">
        <v>4.7999999999999996E-3</v>
      </c>
      <c r="G1241">
        <v>4.7999999999999996E-3</v>
      </c>
      <c r="H1241">
        <v>4.7999999999999996E-3</v>
      </c>
      <c r="I1241">
        <v>4.7999999999999996E-3</v>
      </c>
      <c r="J1241">
        <v>4.7999999999999996E-3</v>
      </c>
      <c r="K1241">
        <v>4.7999999999999996E-3</v>
      </c>
      <c r="L1241">
        <v>4.7999999999999996E-3</v>
      </c>
    </row>
    <row r="1242" spans="1:12" x14ac:dyDescent="0.25">
      <c r="A1242" t="s">
        <v>158</v>
      </c>
      <c r="B1242">
        <v>2008</v>
      </c>
      <c r="C1242" t="s">
        <v>127</v>
      </c>
      <c r="D1242">
        <v>2.0371999999999999</v>
      </c>
      <c r="E1242">
        <v>2.0371999999999999</v>
      </c>
      <c r="F1242">
        <v>2.0371999999999999</v>
      </c>
      <c r="G1242">
        <v>2.0371999999999999</v>
      </c>
      <c r="H1242">
        <v>2.0371999999999999</v>
      </c>
      <c r="I1242">
        <v>2.0371999999999999</v>
      </c>
      <c r="J1242">
        <v>2.0371999999999999</v>
      </c>
      <c r="K1242">
        <v>2.0371999999999999</v>
      </c>
      <c r="L1242">
        <v>2.0371999999999999</v>
      </c>
    </row>
    <row r="1243" spans="1:12" x14ac:dyDescent="0.25">
      <c r="A1243" t="s">
        <v>158</v>
      </c>
      <c r="B1243">
        <v>2008</v>
      </c>
      <c r="C1243" t="s">
        <v>131</v>
      </c>
      <c r="D1243">
        <v>0.1326</v>
      </c>
      <c r="E1243">
        <v>0.1326</v>
      </c>
      <c r="F1243">
        <v>0.1326</v>
      </c>
      <c r="G1243">
        <v>0.1326</v>
      </c>
      <c r="H1243">
        <v>0.1326</v>
      </c>
      <c r="I1243">
        <v>0.1326</v>
      </c>
      <c r="J1243">
        <v>0.1326</v>
      </c>
      <c r="K1243">
        <v>0.1326</v>
      </c>
      <c r="L1243">
        <v>0.1326</v>
      </c>
    </row>
    <row r="1244" spans="1:12" x14ac:dyDescent="0.25">
      <c r="A1244" t="s">
        <v>158</v>
      </c>
      <c r="B1244">
        <v>2008</v>
      </c>
      <c r="C1244" t="s">
        <v>133</v>
      </c>
      <c r="D1244">
        <v>4.6699999999999998E-2</v>
      </c>
      <c r="E1244">
        <v>4.6699999999999998E-2</v>
      </c>
      <c r="F1244">
        <v>4.6699999999999998E-2</v>
      </c>
      <c r="G1244">
        <v>4.6699999999999998E-2</v>
      </c>
      <c r="H1244">
        <v>4.6699999999999998E-2</v>
      </c>
      <c r="I1244">
        <v>4.6699999999999998E-2</v>
      </c>
      <c r="J1244">
        <v>4.6699999999999998E-2</v>
      </c>
      <c r="K1244">
        <v>4.6699999999999998E-2</v>
      </c>
      <c r="L1244">
        <v>4.6699999999999998E-2</v>
      </c>
    </row>
    <row r="1245" spans="1:12" x14ac:dyDescent="0.25">
      <c r="A1245" t="s">
        <v>158</v>
      </c>
      <c r="B1245">
        <v>2008</v>
      </c>
      <c r="C1245" t="s">
        <v>132</v>
      </c>
      <c r="D1245">
        <v>0.20960000000000001</v>
      </c>
      <c r="E1245">
        <v>0.20960000000000001</v>
      </c>
      <c r="F1245">
        <v>0.20960000000000001</v>
      </c>
      <c r="G1245">
        <v>0.20960000000000001</v>
      </c>
      <c r="H1245">
        <v>0.20960000000000001</v>
      </c>
      <c r="I1245">
        <v>0.20960000000000001</v>
      </c>
      <c r="J1245">
        <v>0.20960000000000001</v>
      </c>
      <c r="K1245">
        <v>0.20960000000000001</v>
      </c>
      <c r="L1245">
        <v>0.20960000000000001</v>
      </c>
    </row>
    <row r="1246" spans="1:12" x14ac:dyDescent="0.25">
      <c r="A1246" t="s">
        <v>158</v>
      </c>
      <c r="B1246">
        <v>2008</v>
      </c>
      <c r="C1246" t="s">
        <v>130</v>
      </c>
      <c r="D1246">
        <v>0.40970000000000001</v>
      </c>
      <c r="E1246">
        <v>0.40970000000000001</v>
      </c>
      <c r="F1246">
        <v>0.40970000000000001</v>
      </c>
      <c r="G1246">
        <v>0.40970000000000001</v>
      </c>
      <c r="H1246">
        <v>0.40970000000000001</v>
      </c>
      <c r="I1246">
        <v>0.40970000000000001</v>
      </c>
      <c r="J1246">
        <v>0.40970000000000001</v>
      </c>
      <c r="K1246">
        <v>0.40970000000000001</v>
      </c>
      <c r="L1246">
        <v>0.40970000000000001</v>
      </c>
    </row>
    <row r="1247" spans="1:12" x14ac:dyDescent="0.25">
      <c r="A1247" t="s">
        <v>158</v>
      </c>
      <c r="B1247">
        <v>2008</v>
      </c>
      <c r="C1247" t="s">
        <v>128</v>
      </c>
      <c r="D1247">
        <v>1.2338</v>
      </c>
      <c r="E1247">
        <v>1.2338</v>
      </c>
      <c r="F1247">
        <v>1.2338</v>
      </c>
      <c r="G1247">
        <v>1.2338</v>
      </c>
      <c r="H1247">
        <v>1.2338</v>
      </c>
      <c r="I1247">
        <v>1.2338</v>
      </c>
      <c r="J1247">
        <v>1.2338</v>
      </c>
      <c r="K1247">
        <v>1.2338</v>
      </c>
      <c r="L1247">
        <v>1.2338</v>
      </c>
    </row>
    <row r="1248" spans="1:12" x14ac:dyDescent="0.25">
      <c r="A1248" t="s">
        <v>159</v>
      </c>
      <c r="B1248">
        <v>2008</v>
      </c>
      <c r="C1248" t="s">
        <v>128</v>
      </c>
      <c r="D1248">
        <v>0.22539999999999999</v>
      </c>
      <c r="E1248">
        <v>0.22539999999999999</v>
      </c>
      <c r="F1248">
        <v>0.22539999999999999</v>
      </c>
      <c r="G1248">
        <v>0.22539999999999999</v>
      </c>
      <c r="H1248">
        <v>0.22539999999999999</v>
      </c>
      <c r="I1248">
        <v>0.22539999999999999</v>
      </c>
      <c r="J1248">
        <v>0.22539999999999999</v>
      </c>
      <c r="K1248">
        <v>0.22539999999999999</v>
      </c>
      <c r="L1248">
        <v>0.22539999999999999</v>
      </c>
    </row>
    <row r="1249" spans="1:12" x14ac:dyDescent="0.25">
      <c r="A1249" t="s">
        <v>159</v>
      </c>
      <c r="B1249">
        <v>2008</v>
      </c>
      <c r="C1249" t="s">
        <v>127</v>
      </c>
      <c r="D1249">
        <v>0.3538</v>
      </c>
      <c r="E1249">
        <v>0.3538</v>
      </c>
      <c r="F1249">
        <v>0.3538</v>
      </c>
      <c r="G1249">
        <v>0.3538</v>
      </c>
      <c r="H1249">
        <v>0.3538</v>
      </c>
      <c r="I1249">
        <v>0.3538</v>
      </c>
      <c r="J1249">
        <v>0.3538</v>
      </c>
      <c r="K1249">
        <v>0.3538</v>
      </c>
      <c r="L1249">
        <v>0.3538</v>
      </c>
    </row>
    <row r="1250" spans="1:12" x14ac:dyDescent="0.25">
      <c r="A1250" t="s">
        <v>159</v>
      </c>
      <c r="B1250">
        <v>2008</v>
      </c>
      <c r="C1250" t="s">
        <v>130</v>
      </c>
      <c r="D1250">
        <v>6.6699999999999995E-2</v>
      </c>
      <c r="E1250">
        <v>6.6699999999999995E-2</v>
      </c>
      <c r="F1250">
        <v>6.6699999999999995E-2</v>
      </c>
      <c r="G1250">
        <v>6.6699999999999995E-2</v>
      </c>
      <c r="H1250">
        <v>6.6699999999999995E-2</v>
      </c>
      <c r="I1250">
        <v>6.6699999999999995E-2</v>
      </c>
      <c r="J1250">
        <v>6.6699999999999995E-2</v>
      </c>
      <c r="K1250">
        <v>6.6699999999999995E-2</v>
      </c>
      <c r="L1250">
        <v>6.6699999999999995E-2</v>
      </c>
    </row>
    <row r="1251" spans="1:12" x14ac:dyDescent="0.25">
      <c r="A1251" t="s">
        <v>159</v>
      </c>
      <c r="B1251">
        <v>2008</v>
      </c>
      <c r="C1251" t="s">
        <v>133</v>
      </c>
      <c r="D1251">
        <v>7.6E-3</v>
      </c>
      <c r="E1251">
        <v>7.6E-3</v>
      </c>
      <c r="F1251">
        <v>7.6E-3</v>
      </c>
      <c r="G1251">
        <v>7.6E-3</v>
      </c>
      <c r="H1251">
        <v>7.6E-3</v>
      </c>
      <c r="I1251">
        <v>7.6E-3</v>
      </c>
      <c r="J1251">
        <v>7.6E-3</v>
      </c>
      <c r="K1251">
        <v>7.6E-3</v>
      </c>
      <c r="L1251">
        <v>7.6E-3</v>
      </c>
    </row>
    <row r="1252" spans="1:12" x14ac:dyDescent="0.25">
      <c r="A1252" t="s">
        <v>159</v>
      </c>
      <c r="B1252">
        <v>2008</v>
      </c>
      <c r="C1252" t="s">
        <v>131</v>
      </c>
      <c r="D1252">
        <v>1.9199999999999998E-2</v>
      </c>
      <c r="E1252">
        <v>1.9199999999999998E-2</v>
      </c>
      <c r="F1252">
        <v>1.9199999999999998E-2</v>
      </c>
      <c r="G1252">
        <v>1.9199999999999998E-2</v>
      </c>
      <c r="H1252">
        <v>1.9199999999999998E-2</v>
      </c>
      <c r="I1252">
        <v>1.9199999999999998E-2</v>
      </c>
      <c r="J1252">
        <v>1.9199999999999998E-2</v>
      </c>
      <c r="K1252">
        <v>1.9199999999999998E-2</v>
      </c>
      <c r="L1252">
        <v>1.9199999999999998E-2</v>
      </c>
    </row>
    <row r="1253" spans="1:12" x14ac:dyDescent="0.25">
      <c r="A1253" t="s">
        <v>159</v>
      </c>
      <c r="B1253">
        <v>2008</v>
      </c>
      <c r="C1253" t="s">
        <v>129</v>
      </c>
      <c r="D1253">
        <v>8.0000000000000004E-4</v>
      </c>
      <c r="E1253">
        <v>8.0000000000000004E-4</v>
      </c>
      <c r="F1253">
        <v>8.0000000000000004E-4</v>
      </c>
      <c r="G1253">
        <v>8.0000000000000004E-4</v>
      </c>
      <c r="H1253">
        <v>8.0000000000000004E-4</v>
      </c>
      <c r="I1253">
        <v>8.0000000000000004E-4</v>
      </c>
      <c r="J1253">
        <v>8.0000000000000004E-4</v>
      </c>
      <c r="K1253">
        <v>8.0000000000000004E-4</v>
      </c>
      <c r="L1253">
        <v>8.0000000000000004E-4</v>
      </c>
    </row>
    <row r="1254" spans="1:12" x14ac:dyDescent="0.25">
      <c r="A1254" t="s">
        <v>159</v>
      </c>
      <c r="B1254">
        <v>2008</v>
      </c>
      <c r="C1254" t="s">
        <v>132</v>
      </c>
      <c r="D1254">
        <v>3.4099999999999998E-2</v>
      </c>
      <c r="E1254">
        <v>3.4099999999999998E-2</v>
      </c>
      <c r="F1254">
        <v>3.4099999999999998E-2</v>
      </c>
      <c r="G1254">
        <v>3.4099999999999998E-2</v>
      </c>
      <c r="H1254">
        <v>3.4099999999999998E-2</v>
      </c>
      <c r="I1254">
        <v>3.4099999999999998E-2</v>
      </c>
      <c r="J1254">
        <v>3.4099999999999998E-2</v>
      </c>
      <c r="K1254">
        <v>3.4099999999999998E-2</v>
      </c>
      <c r="L1254">
        <v>3.4099999999999998E-2</v>
      </c>
    </row>
    <row r="1255" spans="1:12" x14ac:dyDescent="0.25">
      <c r="A1255" t="s">
        <v>160</v>
      </c>
      <c r="B1255">
        <v>2008</v>
      </c>
      <c r="C1255" t="s">
        <v>127</v>
      </c>
      <c r="D1255">
        <v>0.61839999999999995</v>
      </c>
      <c r="E1255">
        <v>0.61839999999999995</v>
      </c>
      <c r="F1255">
        <v>0.61839999999999995</v>
      </c>
      <c r="G1255">
        <v>0.61839999999999995</v>
      </c>
      <c r="H1255">
        <v>0.61839999999999995</v>
      </c>
      <c r="I1255">
        <v>0.61839999999999995</v>
      </c>
      <c r="J1255">
        <v>0.61839999999999995</v>
      </c>
      <c r="K1255">
        <v>0.61839999999999995</v>
      </c>
      <c r="L1255">
        <v>0.61839999999999995</v>
      </c>
    </row>
    <row r="1256" spans="1:12" x14ac:dyDescent="0.25">
      <c r="A1256" t="s">
        <v>160</v>
      </c>
      <c r="B1256">
        <v>2008</v>
      </c>
      <c r="C1256" t="s">
        <v>131</v>
      </c>
      <c r="D1256">
        <v>3.95E-2</v>
      </c>
      <c r="E1256">
        <v>3.95E-2</v>
      </c>
      <c r="F1256">
        <v>3.95E-2</v>
      </c>
      <c r="G1256">
        <v>3.95E-2</v>
      </c>
      <c r="H1256">
        <v>3.95E-2</v>
      </c>
      <c r="I1256">
        <v>3.95E-2</v>
      </c>
      <c r="J1256">
        <v>3.95E-2</v>
      </c>
      <c r="K1256">
        <v>3.95E-2</v>
      </c>
      <c r="L1256">
        <v>3.95E-2</v>
      </c>
    </row>
    <row r="1257" spans="1:12" x14ac:dyDescent="0.25">
      <c r="A1257" t="s">
        <v>160</v>
      </c>
      <c r="B1257">
        <v>2008</v>
      </c>
      <c r="C1257" t="s">
        <v>129</v>
      </c>
      <c r="D1257">
        <v>1.4E-3</v>
      </c>
      <c r="E1257">
        <v>1.4E-3</v>
      </c>
      <c r="F1257">
        <v>1.4E-3</v>
      </c>
      <c r="G1257">
        <v>1.4E-3</v>
      </c>
      <c r="H1257">
        <v>1.4E-3</v>
      </c>
      <c r="I1257">
        <v>1.4E-3</v>
      </c>
      <c r="J1257">
        <v>1.4E-3</v>
      </c>
      <c r="K1257">
        <v>1.4E-3</v>
      </c>
      <c r="L1257">
        <v>1.4E-3</v>
      </c>
    </row>
    <row r="1258" spans="1:12" x14ac:dyDescent="0.25">
      <c r="A1258" t="s">
        <v>160</v>
      </c>
      <c r="B1258">
        <v>2008</v>
      </c>
      <c r="C1258" t="s">
        <v>132</v>
      </c>
      <c r="D1258">
        <v>6.2899999999999998E-2</v>
      </c>
      <c r="E1258">
        <v>6.2899999999999998E-2</v>
      </c>
      <c r="F1258">
        <v>6.2899999999999998E-2</v>
      </c>
      <c r="G1258">
        <v>6.2899999999999998E-2</v>
      </c>
      <c r="H1258">
        <v>6.2899999999999998E-2</v>
      </c>
      <c r="I1258">
        <v>6.2899999999999998E-2</v>
      </c>
      <c r="J1258">
        <v>6.2899999999999998E-2</v>
      </c>
      <c r="K1258">
        <v>6.2899999999999998E-2</v>
      </c>
      <c r="L1258">
        <v>6.2899999999999998E-2</v>
      </c>
    </row>
    <row r="1259" spans="1:12" x14ac:dyDescent="0.25">
      <c r="A1259" t="s">
        <v>160</v>
      </c>
      <c r="B1259">
        <v>2008</v>
      </c>
      <c r="C1259" t="s">
        <v>133</v>
      </c>
      <c r="D1259">
        <v>1.4E-2</v>
      </c>
      <c r="E1259">
        <v>1.4E-2</v>
      </c>
      <c r="F1259">
        <v>1.4E-2</v>
      </c>
      <c r="G1259">
        <v>1.4E-2</v>
      </c>
      <c r="H1259">
        <v>1.4E-2</v>
      </c>
      <c r="I1259">
        <v>1.4E-2</v>
      </c>
      <c r="J1259">
        <v>1.4E-2</v>
      </c>
      <c r="K1259">
        <v>1.4E-2</v>
      </c>
      <c r="L1259">
        <v>1.4E-2</v>
      </c>
    </row>
    <row r="1260" spans="1:12" x14ac:dyDescent="0.25">
      <c r="A1260" t="s">
        <v>160</v>
      </c>
      <c r="B1260">
        <v>2008</v>
      </c>
      <c r="C1260" t="s">
        <v>128</v>
      </c>
      <c r="D1260">
        <v>0.3775</v>
      </c>
      <c r="E1260">
        <v>0.3775</v>
      </c>
      <c r="F1260">
        <v>0.3775</v>
      </c>
      <c r="G1260">
        <v>0.3775</v>
      </c>
      <c r="H1260">
        <v>0.3775</v>
      </c>
      <c r="I1260">
        <v>0.3775</v>
      </c>
      <c r="J1260">
        <v>0.3775</v>
      </c>
      <c r="K1260">
        <v>0.3775</v>
      </c>
      <c r="L1260">
        <v>0.3775</v>
      </c>
    </row>
    <row r="1261" spans="1:12" x14ac:dyDescent="0.25">
      <c r="A1261" t="s">
        <v>160</v>
      </c>
      <c r="B1261">
        <v>2008</v>
      </c>
      <c r="C1261" t="s">
        <v>130</v>
      </c>
      <c r="D1261">
        <v>0.123</v>
      </c>
      <c r="E1261">
        <v>0.123</v>
      </c>
      <c r="F1261">
        <v>0.123</v>
      </c>
      <c r="G1261">
        <v>0.123</v>
      </c>
      <c r="H1261">
        <v>0.123</v>
      </c>
      <c r="I1261">
        <v>0.123</v>
      </c>
      <c r="J1261">
        <v>0.123</v>
      </c>
      <c r="K1261">
        <v>0.123</v>
      </c>
      <c r="L1261">
        <v>0.123</v>
      </c>
    </row>
    <row r="1262" spans="1:12" x14ac:dyDescent="0.25">
      <c r="A1262" t="s">
        <v>161</v>
      </c>
      <c r="B1262">
        <v>2008</v>
      </c>
      <c r="C1262" t="s">
        <v>128</v>
      </c>
      <c r="D1262">
        <v>0.50760000000000005</v>
      </c>
      <c r="E1262">
        <v>0.50760000000000005</v>
      </c>
      <c r="F1262">
        <v>0.50760000000000005</v>
      </c>
      <c r="G1262">
        <v>0.50760000000000005</v>
      </c>
      <c r="H1262">
        <v>0.50760000000000005</v>
      </c>
      <c r="I1262">
        <v>0.50760000000000005</v>
      </c>
      <c r="J1262">
        <v>0.50760000000000005</v>
      </c>
      <c r="K1262">
        <v>0.50760000000000005</v>
      </c>
      <c r="L1262">
        <v>0.50760000000000005</v>
      </c>
    </row>
    <row r="1263" spans="1:12" x14ac:dyDescent="0.25">
      <c r="A1263" t="s">
        <v>161</v>
      </c>
      <c r="B1263">
        <v>2008</v>
      </c>
      <c r="C1263" t="s">
        <v>133</v>
      </c>
      <c r="D1263">
        <v>2.0299999999999999E-2</v>
      </c>
      <c r="E1263">
        <v>2.0299999999999999E-2</v>
      </c>
      <c r="F1263">
        <v>2.0299999999999999E-2</v>
      </c>
      <c r="G1263">
        <v>2.0299999999999999E-2</v>
      </c>
      <c r="H1263">
        <v>2.0299999999999999E-2</v>
      </c>
      <c r="I1263">
        <v>2.0299999999999999E-2</v>
      </c>
      <c r="J1263">
        <v>2.0299999999999999E-2</v>
      </c>
      <c r="K1263">
        <v>2.0299999999999999E-2</v>
      </c>
      <c r="L1263">
        <v>2.0299999999999999E-2</v>
      </c>
    </row>
    <row r="1264" spans="1:12" x14ac:dyDescent="0.25">
      <c r="A1264" t="s">
        <v>161</v>
      </c>
      <c r="B1264">
        <v>2008</v>
      </c>
      <c r="C1264" t="s">
        <v>130</v>
      </c>
      <c r="D1264">
        <v>0.1784</v>
      </c>
      <c r="E1264">
        <v>0.1784</v>
      </c>
      <c r="F1264">
        <v>0.1784</v>
      </c>
      <c r="G1264">
        <v>0.1784</v>
      </c>
      <c r="H1264">
        <v>0.1784</v>
      </c>
      <c r="I1264">
        <v>0.1784</v>
      </c>
      <c r="J1264">
        <v>0.1784</v>
      </c>
      <c r="K1264">
        <v>0.1784</v>
      </c>
      <c r="L1264">
        <v>0.1784</v>
      </c>
    </row>
    <row r="1265" spans="1:12" x14ac:dyDescent="0.25">
      <c r="A1265" t="s">
        <v>161</v>
      </c>
      <c r="B1265">
        <v>2008</v>
      </c>
      <c r="C1265" t="s">
        <v>127</v>
      </c>
      <c r="D1265">
        <v>0.84809999999999997</v>
      </c>
      <c r="E1265">
        <v>0.84809999999999997</v>
      </c>
      <c r="F1265">
        <v>0.84809999999999997</v>
      </c>
      <c r="G1265">
        <v>0.84809999999999997</v>
      </c>
      <c r="H1265">
        <v>0.84809999999999997</v>
      </c>
      <c r="I1265">
        <v>0.84809999999999997</v>
      </c>
      <c r="J1265">
        <v>0.84809999999999997</v>
      </c>
      <c r="K1265">
        <v>0.84809999999999997</v>
      </c>
      <c r="L1265">
        <v>0.84809999999999997</v>
      </c>
    </row>
    <row r="1266" spans="1:12" x14ac:dyDescent="0.25">
      <c r="A1266" t="s">
        <v>161</v>
      </c>
      <c r="B1266">
        <v>2008</v>
      </c>
      <c r="C1266" t="s">
        <v>129</v>
      </c>
      <c r="D1266">
        <v>2.0999999999999999E-3</v>
      </c>
      <c r="E1266">
        <v>2.0999999999999999E-3</v>
      </c>
      <c r="F1266">
        <v>2.0999999999999999E-3</v>
      </c>
      <c r="G1266">
        <v>2.0999999999999999E-3</v>
      </c>
      <c r="H1266">
        <v>2.0999999999999999E-3</v>
      </c>
      <c r="I1266">
        <v>2.0999999999999999E-3</v>
      </c>
      <c r="J1266">
        <v>2.0999999999999999E-3</v>
      </c>
      <c r="K1266">
        <v>2.0999999999999999E-3</v>
      </c>
      <c r="L1266">
        <v>2.0999999999999999E-3</v>
      </c>
    </row>
    <row r="1267" spans="1:12" x14ac:dyDescent="0.25">
      <c r="A1267" t="s">
        <v>161</v>
      </c>
      <c r="B1267">
        <v>2008</v>
      </c>
      <c r="C1267" t="s">
        <v>132</v>
      </c>
      <c r="D1267">
        <v>9.1300000000000006E-2</v>
      </c>
      <c r="E1267">
        <v>9.1300000000000006E-2</v>
      </c>
      <c r="F1267">
        <v>9.1300000000000006E-2</v>
      </c>
      <c r="G1267">
        <v>9.1300000000000006E-2</v>
      </c>
      <c r="H1267">
        <v>9.1300000000000006E-2</v>
      </c>
      <c r="I1267">
        <v>9.1300000000000006E-2</v>
      </c>
      <c r="J1267">
        <v>9.1300000000000006E-2</v>
      </c>
      <c r="K1267">
        <v>9.1300000000000006E-2</v>
      </c>
      <c r="L1267">
        <v>9.1300000000000006E-2</v>
      </c>
    </row>
    <row r="1268" spans="1:12" x14ac:dyDescent="0.25">
      <c r="A1268" t="s">
        <v>161</v>
      </c>
      <c r="B1268">
        <v>2008</v>
      </c>
      <c r="C1268" t="s">
        <v>131</v>
      </c>
      <c r="D1268">
        <v>4.8500000000000001E-2</v>
      </c>
      <c r="E1268">
        <v>4.8500000000000001E-2</v>
      </c>
      <c r="F1268">
        <v>4.8500000000000001E-2</v>
      </c>
      <c r="G1268">
        <v>4.8500000000000001E-2</v>
      </c>
      <c r="H1268">
        <v>4.8500000000000001E-2</v>
      </c>
      <c r="I1268">
        <v>4.8500000000000001E-2</v>
      </c>
      <c r="J1268">
        <v>4.8500000000000001E-2</v>
      </c>
      <c r="K1268">
        <v>4.8500000000000001E-2</v>
      </c>
      <c r="L1268">
        <v>4.8500000000000001E-2</v>
      </c>
    </row>
    <row r="1269" spans="1:12" x14ac:dyDescent="0.25">
      <c r="A1269" t="s">
        <v>162</v>
      </c>
      <c r="B1269">
        <v>2008</v>
      </c>
      <c r="C1269" t="s">
        <v>133</v>
      </c>
      <c r="D1269">
        <v>1.0800000000000001E-2</v>
      </c>
      <c r="E1269">
        <v>1.0800000000000001E-2</v>
      </c>
      <c r="F1269">
        <v>1.0800000000000001E-2</v>
      </c>
      <c r="G1269">
        <v>1.0800000000000001E-2</v>
      </c>
      <c r="H1269">
        <v>1.0800000000000001E-2</v>
      </c>
      <c r="I1269">
        <v>1.0800000000000001E-2</v>
      </c>
      <c r="J1269">
        <v>1.0800000000000001E-2</v>
      </c>
      <c r="K1269">
        <v>1.0800000000000001E-2</v>
      </c>
      <c r="L1269">
        <v>1.0800000000000001E-2</v>
      </c>
    </row>
    <row r="1270" spans="1:12" x14ac:dyDescent="0.25">
      <c r="A1270" t="s">
        <v>162</v>
      </c>
      <c r="B1270">
        <v>2008</v>
      </c>
      <c r="C1270" t="s">
        <v>128</v>
      </c>
      <c r="D1270">
        <v>0.2646</v>
      </c>
      <c r="E1270">
        <v>0.2646</v>
      </c>
      <c r="F1270">
        <v>0.2646</v>
      </c>
      <c r="G1270">
        <v>0.2646</v>
      </c>
      <c r="H1270">
        <v>0.2646</v>
      </c>
      <c r="I1270">
        <v>0.2646</v>
      </c>
      <c r="J1270">
        <v>0.2646</v>
      </c>
      <c r="K1270">
        <v>0.2646</v>
      </c>
      <c r="L1270">
        <v>0.2646</v>
      </c>
    </row>
    <row r="1271" spans="1:12" x14ac:dyDescent="0.25">
      <c r="A1271" t="s">
        <v>162</v>
      </c>
      <c r="B1271">
        <v>2008</v>
      </c>
      <c r="C1271" t="s">
        <v>129</v>
      </c>
      <c r="D1271">
        <v>1.1000000000000001E-3</v>
      </c>
      <c r="E1271">
        <v>1.1000000000000001E-3</v>
      </c>
      <c r="F1271">
        <v>1.1000000000000001E-3</v>
      </c>
      <c r="G1271">
        <v>1.1000000000000001E-3</v>
      </c>
      <c r="H1271">
        <v>1.1000000000000001E-3</v>
      </c>
      <c r="I1271">
        <v>1.1000000000000001E-3</v>
      </c>
      <c r="J1271">
        <v>1.1000000000000001E-3</v>
      </c>
      <c r="K1271">
        <v>1.1000000000000001E-3</v>
      </c>
      <c r="L1271">
        <v>1.1000000000000001E-3</v>
      </c>
    </row>
    <row r="1272" spans="1:12" x14ac:dyDescent="0.25">
      <c r="A1272" t="s">
        <v>162</v>
      </c>
      <c r="B1272">
        <v>2008</v>
      </c>
      <c r="C1272" t="s">
        <v>130</v>
      </c>
      <c r="D1272">
        <v>9.4899999999999998E-2</v>
      </c>
      <c r="E1272">
        <v>9.4899999999999998E-2</v>
      </c>
      <c r="F1272">
        <v>9.4899999999999998E-2</v>
      </c>
      <c r="G1272">
        <v>9.4899999999999998E-2</v>
      </c>
      <c r="H1272">
        <v>9.4899999999999998E-2</v>
      </c>
      <c r="I1272">
        <v>9.4899999999999998E-2</v>
      </c>
      <c r="J1272">
        <v>9.4899999999999998E-2</v>
      </c>
      <c r="K1272">
        <v>9.4899999999999998E-2</v>
      </c>
      <c r="L1272">
        <v>9.4899999999999998E-2</v>
      </c>
    </row>
    <row r="1273" spans="1:12" x14ac:dyDescent="0.25">
      <c r="A1273" t="s">
        <v>162</v>
      </c>
      <c r="B1273">
        <v>2008</v>
      </c>
      <c r="C1273" t="s">
        <v>132</v>
      </c>
      <c r="D1273">
        <v>4.8500000000000001E-2</v>
      </c>
      <c r="E1273">
        <v>4.8500000000000001E-2</v>
      </c>
      <c r="F1273">
        <v>4.8500000000000001E-2</v>
      </c>
      <c r="G1273">
        <v>4.8500000000000001E-2</v>
      </c>
      <c r="H1273">
        <v>4.8500000000000001E-2</v>
      </c>
      <c r="I1273">
        <v>4.8500000000000001E-2</v>
      </c>
      <c r="J1273">
        <v>4.8500000000000001E-2</v>
      </c>
      <c r="K1273">
        <v>4.8500000000000001E-2</v>
      </c>
      <c r="L1273">
        <v>4.8500000000000001E-2</v>
      </c>
    </row>
    <row r="1274" spans="1:12" x14ac:dyDescent="0.25">
      <c r="A1274" t="s">
        <v>162</v>
      </c>
      <c r="B1274">
        <v>2008</v>
      </c>
      <c r="C1274" t="s">
        <v>131</v>
      </c>
      <c r="D1274">
        <v>2.64E-2</v>
      </c>
      <c r="E1274">
        <v>2.64E-2</v>
      </c>
      <c r="F1274">
        <v>2.64E-2</v>
      </c>
      <c r="G1274">
        <v>2.64E-2</v>
      </c>
      <c r="H1274">
        <v>2.64E-2</v>
      </c>
      <c r="I1274">
        <v>2.64E-2</v>
      </c>
      <c r="J1274">
        <v>2.64E-2</v>
      </c>
      <c r="K1274">
        <v>2.64E-2</v>
      </c>
      <c r="L1274">
        <v>2.64E-2</v>
      </c>
    </row>
    <row r="1275" spans="1:12" x14ac:dyDescent="0.25">
      <c r="A1275" t="s">
        <v>162</v>
      </c>
      <c r="B1275">
        <v>2008</v>
      </c>
      <c r="C1275" t="s">
        <v>127</v>
      </c>
      <c r="D1275">
        <v>0.44629999999999997</v>
      </c>
      <c r="E1275">
        <v>0.44629999999999997</v>
      </c>
      <c r="F1275">
        <v>0.44629999999999997</v>
      </c>
      <c r="G1275">
        <v>0.44629999999999997</v>
      </c>
      <c r="H1275">
        <v>0.44629999999999997</v>
      </c>
      <c r="I1275">
        <v>0.44629999999999997</v>
      </c>
      <c r="J1275">
        <v>0.44629999999999997</v>
      </c>
      <c r="K1275">
        <v>0.44629999999999997</v>
      </c>
      <c r="L1275">
        <v>0.44629999999999997</v>
      </c>
    </row>
    <row r="1276" spans="1:12" x14ac:dyDescent="0.25">
      <c r="A1276" t="s">
        <v>163</v>
      </c>
      <c r="B1276">
        <v>2008</v>
      </c>
      <c r="C1276" t="s">
        <v>130</v>
      </c>
      <c r="D1276">
        <v>0.62329999999999997</v>
      </c>
      <c r="E1276">
        <v>0.62329999999999997</v>
      </c>
      <c r="F1276">
        <v>0.62329999999999997</v>
      </c>
      <c r="G1276">
        <v>0.62329999999999997</v>
      </c>
      <c r="H1276">
        <v>0.62329999999999997</v>
      </c>
      <c r="I1276">
        <v>0.62329999999999997</v>
      </c>
      <c r="J1276">
        <v>0.62329999999999997</v>
      </c>
      <c r="K1276">
        <v>0.62329999999999997</v>
      </c>
      <c r="L1276">
        <v>0.62329999999999997</v>
      </c>
    </row>
    <row r="1277" spans="1:12" x14ac:dyDescent="0.25">
      <c r="A1277" t="s">
        <v>163</v>
      </c>
      <c r="B1277">
        <v>2008</v>
      </c>
      <c r="C1277" t="s">
        <v>129</v>
      </c>
      <c r="D1277">
        <v>7.3000000000000001E-3</v>
      </c>
      <c r="E1277">
        <v>7.3000000000000001E-3</v>
      </c>
      <c r="F1277">
        <v>7.3000000000000001E-3</v>
      </c>
      <c r="G1277">
        <v>7.3000000000000001E-3</v>
      </c>
      <c r="H1277">
        <v>7.3000000000000001E-3</v>
      </c>
      <c r="I1277">
        <v>7.3000000000000001E-3</v>
      </c>
      <c r="J1277">
        <v>7.3000000000000001E-3</v>
      </c>
      <c r="K1277">
        <v>7.3000000000000001E-3</v>
      </c>
      <c r="L1277">
        <v>7.3000000000000001E-3</v>
      </c>
    </row>
    <row r="1278" spans="1:12" x14ac:dyDescent="0.25">
      <c r="A1278" t="s">
        <v>163</v>
      </c>
      <c r="B1278">
        <v>2008</v>
      </c>
      <c r="C1278" t="s">
        <v>133</v>
      </c>
      <c r="D1278">
        <v>7.0999999999999994E-2</v>
      </c>
      <c r="E1278">
        <v>7.0999999999999994E-2</v>
      </c>
      <c r="F1278">
        <v>7.0999999999999994E-2</v>
      </c>
      <c r="G1278">
        <v>7.0999999999999994E-2</v>
      </c>
      <c r="H1278">
        <v>7.0999999999999994E-2</v>
      </c>
      <c r="I1278">
        <v>7.0999999999999994E-2</v>
      </c>
      <c r="J1278">
        <v>7.0999999999999994E-2</v>
      </c>
      <c r="K1278">
        <v>7.0999999999999994E-2</v>
      </c>
      <c r="L1278">
        <v>7.0999999999999994E-2</v>
      </c>
    </row>
    <row r="1279" spans="1:12" x14ac:dyDescent="0.25">
      <c r="A1279" t="s">
        <v>163</v>
      </c>
      <c r="B1279">
        <v>2008</v>
      </c>
      <c r="C1279" t="s">
        <v>127</v>
      </c>
      <c r="D1279">
        <v>2.6953</v>
      </c>
      <c r="E1279">
        <v>2.6953</v>
      </c>
      <c r="F1279">
        <v>2.6953</v>
      </c>
      <c r="G1279">
        <v>2.6953</v>
      </c>
      <c r="H1279">
        <v>2.6953</v>
      </c>
      <c r="I1279">
        <v>2.6953</v>
      </c>
      <c r="J1279">
        <v>2.6953</v>
      </c>
      <c r="K1279">
        <v>2.6953</v>
      </c>
      <c r="L1279">
        <v>2.6953</v>
      </c>
    </row>
    <row r="1280" spans="1:12" x14ac:dyDescent="0.25">
      <c r="A1280" t="s">
        <v>163</v>
      </c>
      <c r="B1280">
        <v>2008</v>
      </c>
      <c r="C1280" t="s">
        <v>132</v>
      </c>
      <c r="D1280">
        <v>0.31879999999999997</v>
      </c>
      <c r="E1280">
        <v>0.31879999999999997</v>
      </c>
      <c r="F1280">
        <v>0.31879999999999997</v>
      </c>
      <c r="G1280">
        <v>0.31879999999999997</v>
      </c>
      <c r="H1280">
        <v>0.31879999999999997</v>
      </c>
      <c r="I1280">
        <v>0.31879999999999997</v>
      </c>
      <c r="J1280">
        <v>0.31879999999999997</v>
      </c>
      <c r="K1280">
        <v>0.31879999999999997</v>
      </c>
      <c r="L1280">
        <v>0.31879999999999997</v>
      </c>
    </row>
    <row r="1281" spans="1:12" x14ac:dyDescent="0.25">
      <c r="A1281" t="s">
        <v>163</v>
      </c>
      <c r="B1281">
        <v>2008</v>
      </c>
      <c r="C1281" t="s">
        <v>128</v>
      </c>
      <c r="D1281">
        <v>1.5097</v>
      </c>
      <c r="E1281">
        <v>1.5097</v>
      </c>
      <c r="F1281">
        <v>1.5097</v>
      </c>
      <c r="G1281">
        <v>1.5097</v>
      </c>
      <c r="H1281">
        <v>1.5097</v>
      </c>
      <c r="I1281">
        <v>1.5097</v>
      </c>
      <c r="J1281">
        <v>1.5097</v>
      </c>
      <c r="K1281">
        <v>1.5097</v>
      </c>
      <c r="L1281">
        <v>1.5097</v>
      </c>
    </row>
    <row r="1282" spans="1:12" x14ac:dyDescent="0.25">
      <c r="A1282" t="s">
        <v>163</v>
      </c>
      <c r="B1282">
        <v>2008</v>
      </c>
      <c r="C1282" t="s">
        <v>131</v>
      </c>
      <c r="D1282">
        <v>0.16520000000000001</v>
      </c>
      <c r="E1282">
        <v>0.16520000000000001</v>
      </c>
      <c r="F1282">
        <v>0.16520000000000001</v>
      </c>
      <c r="G1282">
        <v>0.16520000000000001</v>
      </c>
      <c r="H1282">
        <v>0.16520000000000001</v>
      </c>
      <c r="I1282">
        <v>0.16520000000000001</v>
      </c>
      <c r="J1282">
        <v>0.16520000000000001</v>
      </c>
      <c r="K1282">
        <v>0.16520000000000001</v>
      </c>
      <c r="L1282">
        <v>0.16520000000000001</v>
      </c>
    </row>
    <row r="1283" spans="1:12" x14ac:dyDescent="0.25">
      <c r="A1283" t="s">
        <v>164</v>
      </c>
      <c r="B1283">
        <v>2008</v>
      </c>
      <c r="C1283" t="s">
        <v>132</v>
      </c>
      <c r="D1283">
        <v>6.9800000000000001E-2</v>
      </c>
      <c r="E1283">
        <v>6.9800000000000001E-2</v>
      </c>
      <c r="F1283">
        <v>6.9800000000000001E-2</v>
      </c>
      <c r="G1283">
        <v>6.9800000000000001E-2</v>
      </c>
      <c r="H1283">
        <v>6.9800000000000001E-2</v>
      </c>
      <c r="I1283">
        <v>6.9800000000000001E-2</v>
      </c>
      <c r="J1283">
        <v>6.9800000000000001E-2</v>
      </c>
      <c r="K1283">
        <v>6.9800000000000001E-2</v>
      </c>
      <c r="L1283">
        <v>6.9800000000000001E-2</v>
      </c>
    </row>
    <row r="1284" spans="1:12" x14ac:dyDescent="0.25">
      <c r="A1284" t="s">
        <v>164</v>
      </c>
      <c r="B1284">
        <v>2008</v>
      </c>
      <c r="C1284" t="s">
        <v>129</v>
      </c>
      <c r="D1284">
        <v>1.6000000000000001E-3</v>
      </c>
      <c r="E1284">
        <v>1.6000000000000001E-3</v>
      </c>
      <c r="F1284">
        <v>1.6000000000000001E-3</v>
      </c>
      <c r="G1284">
        <v>1.6000000000000001E-3</v>
      </c>
      <c r="H1284">
        <v>1.6000000000000001E-3</v>
      </c>
      <c r="I1284">
        <v>1.6000000000000001E-3</v>
      </c>
      <c r="J1284">
        <v>1.6000000000000001E-3</v>
      </c>
      <c r="K1284">
        <v>1.6000000000000001E-3</v>
      </c>
      <c r="L1284">
        <v>1.6000000000000001E-3</v>
      </c>
    </row>
    <row r="1285" spans="1:12" x14ac:dyDescent="0.25">
      <c r="A1285" t="s">
        <v>164</v>
      </c>
      <c r="B1285">
        <v>2008</v>
      </c>
      <c r="C1285" t="s">
        <v>131</v>
      </c>
      <c r="D1285">
        <v>3.7699999999999997E-2</v>
      </c>
      <c r="E1285">
        <v>3.7699999999999997E-2</v>
      </c>
      <c r="F1285">
        <v>3.7699999999999997E-2</v>
      </c>
      <c r="G1285">
        <v>3.7699999999999997E-2</v>
      </c>
      <c r="H1285">
        <v>3.7699999999999997E-2</v>
      </c>
      <c r="I1285">
        <v>3.7699999999999997E-2</v>
      </c>
      <c r="J1285">
        <v>3.7699999999999997E-2</v>
      </c>
      <c r="K1285">
        <v>3.7699999999999997E-2</v>
      </c>
      <c r="L1285">
        <v>3.7699999999999997E-2</v>
      </c>
    </row>
    <row r="1286" spans="1:12" x14ac:dyDescent="0.25">
      <c r="A1286" t="s">
        <v>164</v>
      </c>
      <c r="B1286">
        <v>2008</v>
      </c>
      <c r="C1286" t="s">
        <v>130</v>
      </c>
      <c r="D1286">
        <v>0.13639999999999999</v>
      </c>
      <c r="E1286">
        <v>0.13639999999999999</v>
      </c>
      <c r="F1286">
        <v>0.13639999999999999</v>
      </c>
      <c r="G1286">
        <v>0.13639999999999999</v>
      </c>
      <c r="H1286">
        <v>0.13639999999999999</v>
      </c>
      <c r="I1286">
        <v>0.13639999999999999</v>
      </c>
      <c r="J1286">
        <v>0.13639999999999999</v>
      </c>
      <c r="K1286">
        <v>0.13639999999999999</v>
      </c>
      <c r="L1286">
        <v>0.13639999999999999</v>
      </c>
    </row>
    <row r="1287" spans="1:12" x14ac:dyDescent="0.25">
      <c r="A1287" t="s">
        <v>164</v>
      </c>
      <c r="B1287">
        <v>2008</v>
      </c>
      <c r="C1287" t="s">
        <v>133</v>
      </c>
      <c r="D1287">
        <v>1.55E-2</v>
      </c>
      <c r="E1287">
        <v>1.55E-2</v>
      </c>
      <c r="F1287">
        <v>1.55E-2</v>
      </c>
      <c r="G1287">
        <v>1.55E-2</v>
      </c>
      <c r="H1287">
        <v>1.55E-2</v>
      </c>
      <c r="I1287">
        <v>1.55E-2</v>
      </c>
      <c r="J1287">
        <v>1.55E-2</v>
      </c>
      <c r="K1287">
        <v>1.55E-2</v>
      </c>
      <c r="L1287">
        <v>1.55E-2</v>
      </c>
    </row>
    <row r="1288" spans="1:12" x14ac:dyDescent="0.25">
      <c r="A1288" t="s">
        <v>164</v>
      </c>
      <c r="B1288">
        <v>2008</v>
      </c>
      <c r="C1288" t="s">
        <v>128</v>
      </c>
      <c r="D1288">
        <v>0.49259999999999998</v>
      </c>
      <c r="E1288">
        <v>0.49259999999999998</v>
      </c>
      <c r="F1288">
        <v>0.49259999999999998</v>
      </c>
      <c r="G1288">
        <v>0.49259999999999998</v>
      </c>
      <c r="H1288">
        <v>0.49259999999999998</v>
      </c>
      <c r="I1288">
        <v>0.49259999999999998</v>
      </c>
      <c r="J1288">
        <v>0.49259999999999998</v>
      </c>
      <c r="K1288">
        <v>0.49259999999999998</v>
      </c>
      <c r="L1288">
        <v>0.49259999999999998</v>
      </c>
    </row>
    <row r="1289" spans="1:12" x14ac:dyDescent="0.25">
      <c r="A1289" t="s">
        <v>164</v>
      </c>
      <c r="B1289">
        <v>2008</v>
      </c>
      <c r="C1289" t="s">
        <v>127</v>
      </c>
      <c r="D1289">
        <v>0.75370000000000004</v>
      </c>
      <c r="E1289">
        <v>0.75370000000000004</v>
      </c>
      <c r="F1289">
        <v>0.75370000000000004</v>
      </c>
      <c r="G1289">
        <v>0.75370000000000004</v>
      </c>
      <c r="H1289">
        <v>0.75370000000000004</v>
      </c>
      <c r="I1289">
        <v>0.75370000000000004</v>
      </c>
      <c r="J1289">
        <v>0.75370000000000004</v>
      </c>
      <c r="K1289">
        <v>0.75370000000000004</v>
      </c>
      <c r="L1289">
        <v>0.75370000000000004</v>
      </c>
    </row>
    <row r="1290" spans="1:12" x14ac:dyDescent="0.25">
      <c r="A1290" t="s">
        <v>165</v>
      </c>
      <c r="B1290">
        <v>2008</v>
      </c>
      <c r="C1290" t="s">
        <v>132</v>
      </c>
      <c r="D1290">
        <v>0.69310000000000005</v>
      </c>
      <c r="E1290">
        <v>0.69310000000000005</v>
      </c>
      <c r="F1290">
        <v>0.69310000000000005</v>
      </c>
      <c r="G1290">
        <v>0.69310000000000005</v>
      </c>
      <c r="H1290">
        <v>0.69310000000000005</v>
      </c>
      <c r="I1290">
        <v>0.69310000000000005</v>
      </c>
      <c r="J1290">
        <v>0.69310000000000005</v>
      </c>
      <c r="K1290">
        <v>0.69310000000000005</v>
      </c>
      <c r="L1290">
        <v>0.69310000000000005</v>
      </c>
    </row>
    <row r="1291" spans="1:12" x14ac:dyDescent="0.25">
      <c r="A1291" t="s">
        <v>165</v>
      </c>
      <c r="B1291">
        <v>2008</v>
      </c>
      <c r="C1291" t="s">
        <v>128</v>
      </c>
      <c r="D1291">
        <v>2.8641000000000001</v>
      </c>
      <c r="E1291">
        <v>2.8641000000000001</v>
      </c>
      <c r="F1291">
        <v>2.8641000000000001</v>
      </c>
      <c r="G1291">
        <v>2.8641000000000001</v>
      </c>
      <c r="H1291">
        <v>2.8641000000000001</v>
      </c>
      <c r="I1291">
        <v>2.8641000000000001</v>
      </c>
      <c r="J1291">
        <v>2.8641000000000001</v>
      </c>
      <c r="K1291">
        <v>2.8641000000000001</v>
      </c>
      <c r="L1291">
        <v>2.8641000000000001</v>
      </c>
    </row>
    <row r="1292" spans="1:12" x14ac:dyDescent="0.25">
      <c r="A1292" t="s">
        <v>165</v>
      </c>
      <c r="B1292">
        <v>2008</v>
      </c>
      <c r="C1292" t="s">
        <v>127</v>
      </c>
      <c r="D1292">
        <v>5.4497999999999998</v>
      </c>
      <c r="E1292">
        <v>5.4497999999999998</v>
      </c>
      <c r="F1292">
        <v>5.4497999999999998</v>
      </c>
      <c r="G1292">
        <v>5.4497999999999998</v>
      </c>
      <c r="H1292">
        <v>5.4497999999999998</v>
      </c>
      <c r="I1292">
        <v>5.4497999999999998</v>
      </c>
      <c r="J1292">
        <v>5.4497999999999998</v>
      </c>
      <c r="K1292">
        <v>5.4497999999999998</v>
      </c>
      <c r="L1292">
        <v>5.4497999999999998</v>
      </c>
    </row>
    <row r="1293" spans="1:12" x14ac:dyDescent="0.25">
      <c r="A1293" t="s">
        <v>165</v>
      </c>
      <c r="B1293">
        <v>2008</v>
      </c>
      <c r="C1293" t="s">
        <v>133</v>
      </c>
      <c r="D1293">
        <v>0.15440000000000001</v>
      </c>
      <c r="E1293">
        <v>0.15440000000000001</v>
      </c>
      <c r="F1293">
        <v>0.15440000000000001</v>
      </c>
      <c r="G1293">
        <v>0.15440000000000001</v>
      </c>
      <c r="H1293">
        <v>0.15440000000000001</v>
      </c>
      <c r="I1293">
        <v>0.15440000000000001</v>
      </c>
      <c r="J1293">
        <v>0.15440000000000001</v>
      </c>
      <c r="K1293">
        <v>0.15440000000000001</v>
      </c>
      <c r="L1293">
        <v>0.15440000000000001</v>
      </c>
    </row>
    <row r="1294" spans="1:12" x14ac:dyDescent="0.25">
      <c r="A1294" t="s">
        <v>165</v>
      </c>
      <c r="B1294">
        <v>2008</v>
      </c>
      <c r="C1294" t="s">
        <v>130</v>
      </c>
      <c r="D1294">
        <v>1.3552</v>
      </c>
      <c r="E1294">
        <v>1.3552</v>
      </c>
      <c r="F1294">
        <v>1.3552</v>
      </c>
      <c r="G1294">
        <v>1.3552</v>
      </c>
      <c r="H1294">
        <v>1.3552</v>
      </c>
      <c r="I1294">
        <v>1.3552</v>
      </c>
      <c r="J1294">
        <v>1.3552</v>
      </c>
      <c r="K1294">
        <v>1.3552</v>
      </c>
      <c r="L1294">
        <v>1.3552</v>
      </c>
    </row>
    <row r="1295" spans="1:12" x14ac:dyDescent="0.25">
      <c r="A1295" t="s">
        <v>165</v>
      </c>
      <c r="B1295">
        <v>2008</v>
      </c>
      <c r="C1295" t="s">
        <v>129</v>
      </c>
      <c r="D1295">
        <v>1.5900000000000001E-2</v>
      </c>
      <c r="E1295">
        <v>1.5900000000000001E-2</v>
      </c>
      <c r="F1295">
        <v>1.5900000000000001E-2</v>
      </c>
      <c r="G1295">
        <v>1.5900000000000001E-2</v>
      </c>
      <c r="H1295">
        <v>1.5900000000000001E-2</v>
      </c>
      <c r="I1295">
        <v>1.5900000000000001E-2</v>
      </c>
      <c r="J1295">
        <v>1.5900000000000001E-2</v>
      </c>
      <c r="K1295">
        <v>1.5900000000000001E-2</v>
      </c>
      <c r="L1295">
        <v>1.5900000000000001E-2</v>
      </c>
    </row>
    <row r="1296" spans="1:12" x14ac:dyDescent="0.25">
      <c r="A1296" t="s">
        <v>165</v>
      </c>
      <c r="B1296">
        <v>2008</v>
      </c>
      <c r="C1296" t="s">
        <v>131</v>
      </c>
      <c r="D1296">
        <v>0.36709999999999998</v>
      </c>
      <c r="E1296">
        <v>0.36709999999999998</v>
      </c>
      <c r="F1296">
        <v>0.36709999999999998</v>
      </c>
      <c r="G1296">
        <v>0.36709999999999998</v>
      </c>
      <c r="H1296">
        <v>0.36709999999999998</v>
      </c>
      <c r="I1296">
        <v>0.36709999999999998</v>
      </c>
      <c r="J1296">
        <v>0.36709999999999998</v>
      </c>
      <c r="K1296">
        <v>0.36709999999999998</v>
      </c>
      <c r="L1296">
        <v>0.36709999999999998</v>
      </c>
    </row>
    <row r="1297" spans="1:12" x14ac:dyDescent="0.25">
      <c r="A1297" t="s">
        <v>166</v>
      </c>
      <c r="B1297">
        <v>2008</v>
      </c>
      <c r="C1297" t="s">
        <v>130</v>
      </c>
      <c r="D1297">
        <v>0.63529999999999998</v>
      </c>
      <c r="E1297">
        <v>0.63529999999999998</v>
      </c>
      <c r="F1297">
        <v>0.63529999999999998</v>
      </c>
      <c r="G1297">
        <v>0.63529999999999998</v>
      </c>
      <c r="H1297">
        <v>0.63529999999999998</v>
      </c>
      <c r="I1297">
        <v>0.63529999999999998</v>
      </c>
      <c r="J1297">
        <v>0.63529999999999998</v>
      </c>
      <c r="K1297">
        <v>0.63529999999999998</v>
      </c>
      <c r="L1297">
        <v>0.63529999999999998</v>
      </c>
    </row>
    <row r="1298" spans="1:12" x14ac:dyDescent="0.25">
      <c r="A1298" t="s">
        <v>166</v>
      </c>
      <c r="B1298">
        <v>2008</v>
      </c>
      <c r="C1298" t="s">
        <v>129</v>
      </c>
      <c r="D1298">
        <v>7.4999999999999997E-3</v>
      </c>
      <c r="E1298">
        <v>7.4999999999999997E-3</v>
      </c>
      <c r="F1298">
        <v>7.4999999999999997E-3</v>
      </c>
      <c r="G1298">
        <v>7.4999999999999997E-3</v>
      </c>
      <c r="H1298">
        <v>7.4999999999999997E-3</v>
      </c>
      <c r="I1298">
        <v>7.4999999999999997E-3</v>
      </c>
      <c r="J1298">
        <v>7.4999999999999997E-3</v>
      </c>
      <c r="K1298">
        <v>7.4999999999999997E-3</v>
      </c>
      <c r="L1298">
        <v>7.4999999999999997E-3</v>
      </c>
    </row>
    <row r="1299" spans="1:12" x14ac:dyDescent="0.25">
      <c r="A1299" t="s">
        <v>166</v>
      </c>
      <c r="B1299">
        <v>2008</v>
      </c>
      <c r="C1299" t="s">
        <v>133</v>
      </c>
      <c r="D1299">
        <v>7.2400000000000006E-2</v>
      </c>
      <c r="E1299">
        <v>7.2400000000000006E-2</v>
      </c>
      <c r="F1299">
        <v>7.2400000000000006E-2</v>
      </c>
      <c r="G1299">
        <v>7.2400000000000006E-2</v>
      </c>
      <c r="H1299">
        <v>7.2400000000000006E-2</v>
      </c>
      <c r="I1299">
        <v>7.2400000000000006E-2</v>
      </c>
      <c r="J1299">
        <v>7.2400000000000006E-2</v>
      </c>
      <c r="K1299">
        <v>7.2400000000000006E-2</v>
      </c>
      <c r="L1299">
        <v>7.2400000000000006E-2</v>
      </c>
    </row>
    <row r="1300" spans="1:12" x14ac:dyDescent="0.25">
      <c r="A1300" t="s">
        <v>166</v>
      </c>
      <c r="B1300">
        <v>2008</v>
      </c>
      <c r="C1300" t="s">
        <v>132</v>
      </c>
      <c r="D1300">
        <v>0.32490000000000002</v>
      </c>
      <c r="E1300">
        <v>0.32490000000000002</v>
      </c>
      <c r="F1300">
        <v>0.32490000000000002</v>
      </c>
      <c r="G1300">
        <v>0.32490000000000002</v>
      </c>
      <c r="H1300">
        <v>0.32490000000000002</v>
      </c>
      <c r="I1300">
        <v>0.32490000000000002</v>
      </c>
      <c r="J1300">
        <v>0.32490000000000002</v>
      </c>
      <c r="K1300">
        <v>0.32490000000000002</v>
      </c>
      <c r="L1300">
        <v>0.32490000000000002</v>
      </c>
    </row>
    <row r="1301" spans="1:12" x14ac:dyDescent="0.25">
      <c r="A1301" t="s">
        <v>166</v>
      </c>
      <c r="B1301">
        <v>2008</v>
      </c>
      <c r="C1301" t="s">
        <v>131</v>
      </c>
      <c r="D1301">
        <v>0.2172</v>
      </c>
      <c r="E1301">
        <v>0.2172</v>
      </c>
      <c r="F1301">
        <v>0.2172</v>
      </c>
      <c r="G1301">
        <v>0.2172</v>
      </c>
      <c r="H1301">
        <v>0.2172</v>
      </c>
      <c r="I1301">
        <v>0.2172</v>
      </c>
      <c r="J1301">
        <v>0.2172</v>
      </c>
      <c r="K1301">
        <v>0.2172</v>
      </c>
      <c r="L1301">
        <v>0.2172</v>
      </c>
    </row>
    <row r="1302" spans="1:12" x14ac:dyDescent="0.25">
      <c r="A1302" t="s">
        <v>166</v>
      </c>
      <c r="B1302">
        <v>2008</v>
      </c>
      <c r="C1302" t="s">
        <v>127</v>
      </c>
      <c r="D1302">
        <v>3.3700999999999999</v>
      </c>
      <c r="E1302">
        <v>3.3700999999999999</v>
      </c>
      <c r="F1302">
        <v>3.3700999999999999</v>
      </c>
      <c r="G1302">
        <v>3.3700999999999999</v>
      </c>
      <c r="H1302">
        <v>3.3700999999999999</v>
      </c>
      <c r="I1302">
        <v>3.3700999999999999</v>
      </c>
      <c r="J1302">
        <v>3.3700999999999999</v>
      </c>
      <c r="K1302">
        <v>3.3700999999999999</v>
      </c>
      <c r="L1302">
        <v>3.3700999999999999</v>
      </c>
    </row>
    <row r="1303" spans="1:12" x14ac:dyDescent="0.25">
      <c r="A1303" t="s">
        <v>166</v>
      </c>
      <c r="B1303">
        <v>2008</v>
      </c>
      <c r="C1303" t="s">
        <v>128</v>
      </c>
      <c r="D1303">
        <v>2.1128</v>
      </c>
      <c r="E1303">
        <v>2.1128</v>
      </c>
      <c r="F1303">
        <v>2.1128</v>
      </c>
      <c r="G1303">
        <v>2.1128</v>
      </c>
      <c r="H1303">
        <v>2.1128</v>
      </c>
      <c r="I1303">
        <v>2.1128</v>
      </c>
      <c r="J1303">
        <v>2.1128</v>
      </c>
      <c r="K1303">
        <v>2.1128</v>
      </c>
      <c r="L1303">
        <v>2.1128</v>
      </c>
    </row>
    <row r="1304" spans="1:12" x14ac:dyDescent="0.25">
      <c r="A1304" t="s">
        <v>167</v>
      </c>
      <c r="B1304">
        <v>2008</v>
      </c>
      <c r="C1304" t="s">
        <v>133</v>
      </c>
      <c r="D1304">
        <v>5.1000000000000004E-3</v>
      </c>
      <c r="E1304">
        <v>5.1000000000000004E-3</v>
      </c>
      <c r="F1304">
        <v>5.1000000000000004E-3</v>
      </c>
      <c r="G1304">
        <v>5.1000000000000004E-3</v>
      </c>
      <c r="H1304">
        <v>5.1000000000000004E-3</v>
      </c>
      <c r="I1304">
        <v>5.1000000000000004E-3</v>
      </c>
      <c r="J1304">
        <v>5.1000000000000004E-3</v>
      </c>
      <c r="K1304">
        <v>5.1000000000000004E-3</v>
      </c>
      <c r="L1304">
        <v>5.1000000000000004E-3</v>
      </c>
    </row>
    <row r="1305" spans="1:12" x14ac:dyDescent="0.25">
      <c r="A1305" t="s">
        <v>167</v>
      </c>
      <c r="B1305">
        <v>2008</v>
      </c>
      <c r="C1305" t="s">
        <v>127</v>
      </c>
      <c r="D1305">
        <v>0.2611</v>
      </c>
      <c r="E1305">
        <v>0.2611</v>
      </c>
      <c r="F1305">
        <v>0.2611</v>
      </c>
      <c r="G1305">
        <v>0.2611</v>
      </c>
      <c r="H1305">
        <v>0.2611</v>
      </c>
      <c r="I1305">
        <v>0.2611</v>
      </c>
      <c r="J1305">
        <v>0.2611</v>
      </c>
      <c r="K1305">
        <v>0.2611</v>
      </c>
      <c r="L1305">
        <v>0.2611</v>
      </c>
    </row>
    <row r="1306" spans="1:12" x14ac:dyDescent="0.25">
      <c r="A1306" t="s">
        <v>167</v>
      </c>
      <c r="B1306">
        <v>2008</v>
      </c>
      <c r="C1306" t="s">
        <v>130</v>
      </c>
      <c r="D1306">
        <v>4.4499999999999998E-2</v>
      </c>
      <c r="E1306">
        <v>4.4499999999999998E-2</v>
      </c>
      <c r="F1306">
        <v>4.4499999999999998E-2</v>
      </c>
      <c r="G1306">
        <v>4.4499999999999998E-2</v>
      </c>
      <c r="H1306">
        <v>4.4499999999999998E-2</v>
      </c>
      <c r="I1306">
        <v>4.4499999999999998E-2</v>
      </c>
      <c r="J1306">
        <v>4.4499999999999998E-2</v>
      </c>
      <c r="K1306">
        <v>4.4499999999999998E-2</v>
      </c>
      <c r="L1306">
        <v>4.4499999999999998E-2</v>
      </c>
    </row>
    <row r="1307" spans="1:12" x14ac:dyDescent="0.25">
      <c r="A1307" t="s">
        <v>167</v>
      </c>
      <c r="B1307">
        <v>2008</v>
      </c>
      <c r="C1307" t="s">
        <v>131</v>
      </c>
      <c r="D1307">
        <v>1.4999999999999999E-2</v>
      </c>
      <c r="E1307">
        <v>1.4999999999999999E-2</v>
      </c>
      <c r="F1307">
        <v>1.4999999999999999E-2</v>
      </c>
      <c r="G1307">
        <v>1.4999999999999999E-2</v>
      </c>
      <c r="H1307">
        <v>1.4999999999999999E-2</v>
      </c>
      <c r="I1307">
        <v>1.4999999999999999E-2</v>
      </c>
      <c r="J1307">
        <v>1.4999999999999999E-2</v>
      </c>
      <c r="K1307">
        <v>1.4999999999999999E-2</v>
      </c>
      <c r="L1307">
        <v>1.4999999999999999E-2</v>
      </c>
    </row>
    <row r="1308" spans="1:12" x14ac:dyDescent="0.25">
      <c r="A1308" t="s">
        <v>167</v>
      </c>
      <c r="B1308">
        <v>2008</v>
      </c>
      <c r="C1308" t="s">
        <v>128</v>
      </c>
      <c r="D1308">
        <v>0.17319999999999999</v>
      </c>
      <c r="E1308">
        <v>0.17319999999999999</v>
      </c>
      <c r="F1308">
        <v>0.17319999999999999</v>
      </c>
      <c r="G1308">
        <v>0.17319999999999999</v>
      </c>
      <c r="H1308">
        <v>0.17319999999999999</v>
      </c>
      <c r="I1308">
        <v>0.17319999999999999</v>
      </c>
      <c r="J1308">
        <v>0.17319999999999999</v>
      </c>
      <c r="K1308">
        <v>0.17319999999999999</v>
      </c>
      <c r="L1308">
        <v>0.17319999999999999</v>
      </c>
    </row>
    <row r="1309" spans="1:12" x14ac:dyDescent="0.25">
      <c r="A1309" t="s">
        <v>167</v>
      </c>
      <c r="B1309">
        <v>2008</v>
      </c>
      <c r="C1309" t="s">
        <v>129</v>
      </c>
      <c r="D1309">
        <v>5.0000000000000001E-4</v>
      </c>
      <c r="E1309">
        <v>5.0000000000000001E-4</v>
      </c>
      <c r="F1309">
        <v>5.0000000000000001E-4</v>
      </c>
      <c r="G1309">
        <v>5.0000000000000001E-4</v>
      </c>
      <c r="H1309">
        <v>5.0000000000000001E-4</v>
      </c>
      <c r="I1309">
        <v>5.0000000000000001E-4</v>
      </c>
      <c r="J1309">
        <v>5.0000000000000001E-4</v>
      </c>
      <c r="K1309">
        <v>5.0000000000000001E-4</v>
      </c>
      <c r="L1309">
        <v>5.0000000000000001E-4</v>
      </c>
    </row>
    <row r="1310" spans="1:12" x14ac:dyDescent="0.25">
      <c r="A1310" t="s">
        <v>167</v>
      </c>
      <c r="B1310">
        <v>2008</v>
      </c>
      <c r="C1310" t="s">
        <v>132</v>
      </c>
      <c r="D1310">
        <v>2.2800000000000001E-2</v>
      </c>
      <c r="E1310">
        <v>2.2800000000000001E-2</v>
      </c>
      <c r="F1310">
        <v>2.2800000000000001E-2</v>
      </c>
      <c r="G1310">
        <v>2.2800000000000001E-2</v>
      </c>
      <c r="H1310">
        <v>2.2800000000000001E-2</v>
      </c>
      <c r="I1310">
        <v>2.2800000000000001E-2</v>
      </c>
      <c r="J1310">
        <v>2.2800000000000001E-2</v>
      </c>
      <c r="K1310">
        <v>2.2800000000000001E-2</v>
      </c>
      <c r="L1310">
        <v>2.2800000000000001E-2</v>
      </c>
    </row>
    <row r="1311" spans="1:12" x14ac:dyDescent="0.25">
      <c r="A1311" t="s">
        <v>168</v>
      </c>
      <c r="B1311">
        <v>2008</v>
      </c>
      <c r="C1311" t="s">
        <v>133</v>
      </c>
      <c r="D1311">
        <v>9.1899999999999996E-2</v>
      </c>
      <c r="E1311">
        <v>9.1899999999999996E-2</v>
      </c>
      <c r="F1311">
        <v>9.1899999999999996E-2</v>
      </c>
      <c r="G1311">
        <v>9.1899999999999996E-2</v>
      </c>
      <c r="H1311">
        <v>9.1899999999999996E-2</v>
      </c>
      <c r="I1311">
        <v>9.1899999999999996E-2</v>
      </c>
      <c r="J1311">
        <v>9.1899999999999996E-2</v>
      </c>
      <c r="K1311">
        <v>9.1899999999999996E-2</v>
      </c>
      <c r="L1311">
        <v>9.1899999999999996E-2</v>
      </c>
    </row>
    <row r="1312" spans="1:12" x14ac:dyDescent="0.25">
      <c r="A1312" t="s">
        <v>168</v>
      </c>
      <c r="B1312">
        <v>2008</v>
      </c>
      <c r="C1312" t="s">
        <v>132</v>
      </c>
      <c r="D1312">
        <v>0.41270000000000001</v>
      </c>
      <c r="E1312">
        <v>0.41270000000000001</v>
      </c>
      <c r="F1312">
        <v>0.41270000000000001</v>
      </c>
      <c r="G1312">
        <v>0.41270000000000001</v>
      </c>
      <c r="H1312">
        <v>0.41270000000000001</v>
      </c>
      <c r="I1312">
        <v>0.41270000000000001</v>
      </c>
      <c r="J1312">
        <v>0.41270000000000001</v>
      </c>
      <c r="K1312">
        <v>0.41270000000000001</v>
      </c>
      <c r="L1312">
        <v>0.41270000000000001</v>
      </c>
    </row>
    <row r="1313" spans="1:12" x14ac:dyDescent="0.25">
      <c r="A1313" t="s">
        <v>168</v>
      </c>
      <c r="B1313">
        <v>2008</v>
      </c>
      <c r="C1313" t="s">
        <v>131</v>
      </c>
      <c r="D1313">
        <v>0.25690000000000002</v>
      </c>
      <c r="E1313">
        <v>0.25690000000000002</v>
      </c>
      <c r="F1313">
        <v>0.25690000000000002</v>
      </c>
      <c r="G1313">
        <v>0.25690000000000002</v>
      </c>
      <c r="H1313">
        <v>0.25690000000000002</v>
      </c>
      <c r="I1313">
        <v>0.25690000000000002</v>
      </c>
      <c r="J1313">
        <v>0.25690000000000002</v>
      </c>
      <c r="K1313">
        <v>0.25690000000000002</v>
      </c>
      <c r="L1313">
        <v>0.25690000000000002</v>
      </c>
    </row>
    <row r="1314" spans="1:12" x14ac:dyDescent="0.25">
      <c r="A1314" t="s">
        <v>168</v>
      </c>
      <c r="B1314">
        <v>2008</v>
      </c>
      <c r="C1314" t="s">
        <v>127</v>
      </c>
      <c r="D1314">
        <v>4.0894000000000004</v>
      </c>
      <c r="E1314">
        <v>4.0894000000000004</v>
      </c>
      <c r="F1314">
        <v>4.0894000000000004</v>
      </c>
      <c r="G1314">
        <v>4.0894000000000004</v>
      </c>
      <c r="H1314">
        <v>4.0894000000000004</v>
      </c>
      <c r="I1314">
        <v>4.0894000000000004</v>
      </c>
      <c r="J1314">
        <v>4.0894000000000004</v>
      </c>
      <c r="K1314">
        <v>4.0894000000000004</v>
      </c>
      <c r="L1314">
        <v>4.0894000000000004</v>
      </c>
    </row>
    <row r="1315" spans="1:12" x14ac:dyDescent="0.25">
      <c r="A1315" t="s">
        <v>168</v>
      </c>
      <c r="B1315">
        <v>2008</v>
      </c>
      <c r="C1315" t="s">
        <v>130</v>
      </c>
      <c r="D1315">
        <v>0.80689999999999995</v>
      </c>
      <c r="E1315">
        <v>0.80689999999999995</v>
      </c>
      <c r="F1315">
        <v>0.80689999999999995</v>
      </c>
      <c r="G1315">
        <v>0.80689999999999995</v>
      </c>
      <c r="H1315">
        <v>0.80689999999999995</v>
      </c>
      <c r="I1315">
        <v>0.80689999999999995</v>
      </c>
      <c r="J1315">
        <v>0.80689999999999995</v>
      </c>
      <c r="K1315">
        <v>0.80689999999999995</v>
      </c>
      <c r="L1315">
        <v>0.80689999999999995</v>
      </c>
    </row>
    <row r="1316" spans="1:12" x14ac:dyDescent="0.25">
      <c r="A1316" t="s">
        <v>168</v>
      </c>
      <c r="B1316">
        <v>2008</v>
      </c>
      <c r="C1316" t="s">
        <v>128</v>
      </c>
      <c r="D1316">
        <v>2.5114999999999998</v>
      </c>
      <c r="E1316">
        <v>2.5114999999999998</v>
      </c>
      <c r="F1316">
        <v>2.5114999999999998</v>
      </c>
      <c r="G1316">
        <v>2.5114999999999998</v>
      </c>
      <c r="H1316">
        <v>2.5114999999999998</v>
      </c>
      <c r="I1316">
        <v>2.5114999999999998</v>
      </c>
      <c r="J1316">
        <v>2.5114999999999998</v>
      </c>
      <c r="K1316">
        <v>2.5114999999999998</v>
      </c>
      <c r="L1316">
        <v>2.5114999999999998</v>
      </c>
    </row>
    <row r="1317" spans="1:12" x14ac:dyDescent="0.25">
      <c r="A1317" t="s">
        <v>168</v>
      </c>
      <c r="B1317">
        <v>2008</v>
      </c>
      <c r="C1317" t="s">
        <v>129</v>
      </c>
      <c r="D1317">
        <v>9.4999999999999998E-3</v>
      </c>
      <c r="E1317">
        <v>9.4999999999999998E-3</v>
      </c>
      <c r="F1317">
        <v>9.4999999999999998E-3</v>
      </c>
      <c r="G1317">
        <v>9.4999999999999998E-3</v>
      </c>
      <c r="H1317">
        <v>9.4999999999999998E-3</v>
      </c>
      <c r="I1317">
        <v>9.4999999999999998E-3</v>
      </c>
      <c r="J1317">
        <v>9.4999999999999998E-3</v>
      </c>
      <c r="K1317">
        <v>9.4999999999999998E-3</v>
      </c>
      <c r="L1317">
        <v>9.4999999999999998E-3</v>
      </c>
    </row>
    <row r="1318" spans="1:12" x14ac:dyDescent="0.25">
      <c r="A1318" t="s">
        <v>169</v>
      </c>
      <c r="B1318">
        <v>2008</v>
      </c>
      <c r="C1318" t="s">
        <v>128</v>
      </c>
      <c r="D1318">
        <v>0.9194</v>
      </c>
      <c r="E1318">
        <v>0.9194</v>
      </c>
      <c r="F1318">
        <v>0.9194</v>
      </c>
      <c r="G1318">
        <v>0.9194</v>
      </c>
      <c r="H1318">
        <v>0.9194</v>
      </c>
      <c r="I1318">
        <v>0.9194</v>
      </c>
      <c r="J1318">
        <v>0.9194</v>
      </c>
      <c r="K1318">
        <v>0.9194</v>
      </c>
      <c r="L1318">
        <v>0.9194</v>
      </c>
    </row>
    <row r="1319" spans="1:12" x14ac:dyDescent="0.25">
      <c r="A1319" t="s">
        <v>169</v>
      </c>
      <c r="B1319">
        <v>2008</v>
      </c>
      <c r="C1319" t="s">
        <v>127</v>
      </c>
      <c r="D1319">
        <v>1.4126000000000001</v>
      </c>
      <c r="E1319">
        <v>1.4126000000000001</v>
      </c>
      <c r="F1319">
        <v>1.4126000000000001</v>
      </c>
      <c r="G1319">
        <v>1.4126000000000001</v>
      </c>
      <c r="H1319">
        <v>1.4126000000000001</v>
      </c>
      <c r="I1319">
        <v>1.4126000000000001</v>
      </c>
      <c r="J1319">
        <v>1.4126000000000001</v>
      </c>
      <c r="K1319">
        <v>1.4126000000000001</v>
      </c>
      <c r="L1319">
        <v>1.4126000000000001</v>
      </c>
    </row>
    <row r="1320" spans="1:12" x14ac:dyDescent="0.25">
      <c r="A1320" t="s">
        <v>169</v>
      </c>
      <c r="B1320">
        <v>2008</v>
      </c>
      <c r="C1320" t="s">
        <v>130</v>
      </c>
      <c r="D1320">
        <v>0.2492</v>
      </c>
      <c r="E1320">
        <v>0.2492</v>
      </c>
      <c r="F1320">
        <v>0.2492</v>
      </c>
      <c r="G1320">
        <v>0.2492</v>
      </c>
      <c r="H1320">
        <v>0.2492</v>
      </c>
      <c r="I1320">
        <v>0.2492</v>
      </c>
      <c r="J1320">
        <v>0.2492</v>
      </c>
      <c r="K1320">
        <v>0.2492</v>
      </c>
      <c r="L1320">
        <v>0.2492</v>
      </c>
    </row>
    <row r="1321" spans="1:12" x14ac:dyDescent="0.25">
      <c r="A1321" t="s">
        <v>169</v>
      </c>
      <c r="B1321">
        <v>2008</v>
      </c>
      <c r="C1321" t="s">
        <v>132</v>
      </c>
      <c r="D1321">
        <v>0.12740000000000001</v>
      </c>
      <c r="E1321">
        <v>0.12740000000000001</v>
      </c>
      <c r="F1321">
        <v>0.12740000000000001</v>
      </c>
      <c r="G1321">
        <v>0.12740000000000001</v>
      </c>
      <c r="H1321">
        <v>0.12740000000000001</v>
      </c>
      <c r="I1321">
        <v>0.12740000000000001</v>
      </c>
      <c r="J1321">
        <v>0.12740000000000001</v>
      </c>
      <c r="K1321">
        <v>0.12740000000000001</v>
      </c>
      <c r="L1321">
        <v>0.12740000000000001</v>
      </c>
    </row>
    <row r="1322" spans="1:12" x14ac:dyDescent="0.25">
      <c r="A1322" t="s">
        <v>169</v>
      </c>
      <c r="B1322">
        <v>2008</v>
      </c>
      <c r="C1322" t="s">
        <v>131</v>
      </c>
      <c r="D1322">
        <v>8.5199999999999998E-2</v>
      </c>
      <c r="E1322">
        <v>8.5199999999999998E-2</v>
      </c>
      <c r="F1322">
        <v>8.5199999999999998E-2</v>
      </c>
      <c r="G1322">
        <v>8.5199999999999998E-2</v>
      </c>
      <c r="H1322">
        <v>8.5199999999999998E-2</v>
      </c>
      <c r="I1322">
        <v>8.5199999999999998E-2</v>
      </c>
      <c r="J1322">
        <v>8.5199999999999998E-2</v>
      </c>
      <c r="K1322">
        <v>8.5199999999999998E-2</v>
      </c>
      <c r="L1322">
        <v>8.5199999999999998E-2</v>
      </c>
    </row>
    <row r="1323" spans="1:12" x14ac:dyDescent="0.25">
      <c r="A1323" t="s">
        <v>169</v>
      </c>
      <c r="B1323">
        <v>2008</v>
      </c>
      <c r="C1323" t="s">
        <v>133</v>
      </c>
      <c r="D1323">
        <v>2.8400000000000002E-2</v>
      </c>
      <c r="E1323">
        <v>2.8400000000000002E-2</v>
      </c>
      <c r="F1323">
        <v>2.8400000000000002E-2</v>
      </c>
      <c r="G1323">
        <v>2.8400000000000002E-2</v>
      </c>
      <c r="H1323">
        <v>2.8400000000000002E-2</v>
      </c>
      <c r="I1323">
        <v>2.8400000000000002E-2</v>
      </c>
      <c r="J1323">
        <v>2.8400000000000002E-2</v>
      </c>
      <c r="K1323">
        <v>2.8400000000000002E-2</v>
      </c>
      <c r="L1323">
        <v>2.8400000000000002E-2</v>
      </c>
    </row>
    <row r="1324" spans="1:12" x14ac:dyDescent="0.25">
      <c r="A1324" t="s">
        <v>169</v>
      </c>
      <c r="B1324">
        <v>2008</v>
      </c>
      <c r="C1324" t="s">
        <v>129</v>
      </c>
      <c r="D1324">
        <v>2.8999999999999998E-3</v>
      </c>
      <c r="E1324">
        <v>2.8999999999999998E-3</v>
      </c>
      <c r="F1324">
        <v>2.8999999999999998E-3</v>
      </c>
      <c r="G1324">
        <v>2.8999999999999998E-3</v>
      </c>
      <c r="H1324">
        <v>2.8999999999999998E-3</v>
      </c>
      <c r="I1324">
        <v>2.8999999999999998E-3</v>
      </c>
      <c r="J1324">
        <v>2.8999999999999998E-3</v>
      </c>
      <c r="K1324">
        <v>2.8999999999999998E-3</v>
      </c>
      <c r="L1324">
        <v>2.8999999999999998E-3</v>
      </c>
    </row>
    <row r="1325" spans="1:12" x14ac:dyDescent="0.25">
      <c r="A1325" t="s">
        <v>170</v>
      </c>
      <c r="B1325">
        <v>2008</v>
      </c>
      <c r="C1325" t="s">
        <v>129</v>
      </c>
      <c r="D1325">
        <v>3.0999999999999999E-3</v>
      </c>
      <c r="E1325">
        <v>3.0999999999999999E-3</v>
      </c>
      <c r="F1325">
        <v>3.0999999999999999E-3</v>
      </c>
      <c r="G1325">
        <v>3.0999999999999999E-3</v>
      </c>
      <c r="H1325">
        <v>3.0999999999999999E-3</v>
      </c>
      <c r="I1325">
        <v>3.0999999999999999E-3</v>
      </c>
      <c r="J1325">
        <v>3.0999999999999999E-3</v>
      </c>
      <c r="K1325">
        <v>3.0999999999999999E-3</v>
      </c>
      <c r="L1325">
        <v>3.0999999999999999E-3</v>
      </c>
    </row>
    <row r="1326" spans="1:12" x14ac:dyDescent="0.25">
      <c r="A1326" t="s">
        <v>170</v>
      </c>
      <c r="B1326">
        <v>2008</v>
      </c>
      <c r="C1326" t="s">
        <v>131</v>
      </c>
      <c r="D1326">
        <v>7.0900000000000005E-2</v>
      </c>
      <c r="E1326">
        <v>7.0900000000000005E-2</v>
      </c>
      <c r="F1326">
        <v>7.0900000000000005E-2</v>
      </c>
      <c r="G1326">
        <v>7.0900000000000005E-2</v>
      </c>
      <c r="H1326">
        <v>7.0900000000000005E-2</v>
      </c>
      <c r="I1326">
        <v>7.0900000000000005E-2</v>
      </c>
      <c r="J1326">
        <v>7.0900000000000005E-2</v>
      </c>
      <c r="K1326">
        <v>7.0900000000000005E-2</v>
      </c>
      <c r="L1326">
        <v>7.0900000000000005E-2</v>
      </c>
    </row>
    <row r="1327" spans="1:12" x14ac:dyDescent="0.25">
      <c r="A1327" t="s">
        <v>170</v>
      </c>
      <c r="B1327">
        <v>2008</v>
      </c>
      <c r="C1327" t="s">
        <v>133</v>
      </c>
      <c r="D1327">
        <v>2.9499999999999998E-2</v>
      </c>
      <c r="E1327">
        <v>2.9499999999999998E-2</v>
      </c>
      <c r="F1327">
        <v>2.9499999999999998E-2</v>
      </c>
      <c r="G1327">
        <v>2.9499999999999998E-2</v>
      </c>
      <c r="H1327">
        <v>2.9499999999999998E-2</v>
      </c>
      <c r="I1327">
        <v>2.9499999999999998E-2</v>
      </c>
      <c r="J1327">
        <v>2.9499999999999998E-2</v>
      </c>
      <c r="K1327">
        <v>2.9499999999999998E-2</v>
      </c>
      <c r="L1327">
        <v>2.9499999999999998E-2</v>
      </c>
    </row>
    <row r="1328" spans="1:12" x14ac:dyDescent="0.25">
      <c r="A1328" t="s">
        <v>170</v>
      </c>
      <c r="B1328">
        <v>2008</v>
      </c>
      <c r="C1328" t="s">
        <v>132</v>
      </c>
      <c r="D1328">
        <v>0.13270000000000001</v>
      </c>
      <c r="E1328">
        <v>0.13270000000000001</v>
      </c>
      <c r="F1328">
        <v>0.13270000000000001</v>
      </c>
      <c r="G1328">
        <v>0.13270000000000001</v>
      </c>
      <c r="H1328">
        <v>0.13270000000000001</v>
      </c>
      <c r="I1328">
        <v>0.13270000000000001</v>
      </c>
      <c r="J1328">
        <v>0.13270000000000001</v>
      </c>
      <c r="K1328">
        <v>0.13270000000000001</v>
      </c>
      <c r="L1328">
        <v>0.13270000000000001</v>
      </c>
    </row>
    <row r="1329" spans="1:12" x14ac:dyDescent="0.25">
      <c r="A1329" t="s">
        <v>170</v>
      </c>
      <c r="B1329">
        <v>2008</v>
      </c>
      <c r="C1329" t="s">
        <v>130</v>
      </c>
      <c r="D1329">
        <v>0.25940000000000002</v>
      </c>
      <c r="E1329">
        <v>0.25940000000000002</v>
      </c>
      <c r="F1329">
        <v>0.25940000000000002</v>
      </c>
      <c r="G1329">
        <v>0.25940000000000002</v>
      </c>
      <c r="H1329">
        <v>0.25940000000000002</v>
      </c>
      <c r="I1329">
        <v>0.25940000000000002</v>
      </c>
      <c r="J1329">
        <v>0.25940000000000002</v>
      </c>
      <c r="K1329">
        <v>0.25940000000000002</v>
      </c>
      <c r="L1329">
        <v>0.25940000000000002</v>
      </c>
    </row>
    <row r="1330" spans="1:12" x14ac:dyDescent="0.25">
      <c r="A1330" t="s">
        <v>170</v>
      </c>
      <c r="B1330">
        <v>2008</v>
      </c>
      <c r="C1330" t="s">
        <v>127</v>
      </c>
      <c r="D1330">
        <v>1.1736</v>
      </c>
      <c r="E1330">
        <v>1.1736</v>
      </c>
      <c r="F1330">
        <v>1.1736</v>
      </c>
      <c r="G1330">
        <v>1.1736</v>
      </c>
      <c r="H1330">
        <v>1.1736</v>
      </c>
      <c r="I1330">
        <v>1.1736</v>
      </c>
      <c r="J1330">
        <v>1.1736</v>
      </c>
      <c r="K1330">
        <v>1.1736</v>
      </c>
      <c r="L1330">
        <v>1.1736</v>
      </c>
    </row>
    <row r="1331" spans="1:12" x14ac:dyDescent="0.25">
      <c r="A1331" t="s">
        <v>170</v>
      </c>
      <c r="B1331">
        <v>2008</v>
      </c>
      <c r="C1331" t="s">
        <v>128</v>
      </c>
      <c r="D1331">
        <v>0.67810000000000004</v>
      </c>
      <c r="E1331">
        <v>0.67810000000000004</v>
      </c>
      <c r="F1331">
        <v>0.67810000000000004</v>
      </c>
      <c r="G1331">
        <v>0.67810000000000004</v>
      </c>
      <c r="H1331">
        <v>0.67810000000000004</v>
      </c>
      <c r="I1331">
        <v>0.67810000000000004</v>
      </c>
      <c r="J1331">
        <v>0.67810000000000004</v>
      </c>
      <c r="K1331">
        <v>0.67810000000000004</v>
      </c>
      <c r="L1331">
        <v>0.67810000000000004</v>
      </c>
    </row>
    <row r="1332" spans="1:12" x14ac:dyDescent="0.25">
      <c r="A1332" t="s">
        <v>171</v>
      </c>
      <c r="B1332">
        <v>2008</v>
      </c>
      <c r="C1332" t="s">
        <v>133</v>
      </c>
      <c r="D1332">
        <v>9.98E-2</v>
      </c>
      <c r="E1332">
        <v>9.98E-2</v>
      </c>
      <c r="F1332">
        <v>9.98E-2</v>
      </c>
      <c r="G1332">
        <v>9.98E-2</v>
      </c>
      <c r="H1332">
        <v>9.98E-2</v>
      </c>
      <c r="I1332">
        <v>9.98E-2</v>
      </c>
      <c r="J1332">
        <v>9.98E-2</v>
      </c>
      <c r="K1332">
        <v>9.98E-2</v>
      </c>
      <c r="L1332">
        <v>9.98E-2</v>
      </c>
    </row>
    <row r="1333" spans="1:12" x14ac:dyDescent="0.25">
      <c r="A1333" t="s">
        <v>171</v>
      </c>
      <c r="B1333">
        <v>2008</v>
      </c>
      <c r="C1333" t="s">
        <v>130</v>
      </c>
      <c r="D1333">
        <v>0.87570000000000003</v>
      </c>
      <c r="E1333">
        <v>0.87570000000000003</v>
      </c>
      <c r="F1333">
        <v>0.87570000000000003</v>
      </c>
      <c r="G1333">
        <v>0.87570000000000003</v>
      </c>
      <c r="H1333">
        <v>0.87570000000000003</v>
      </c>
      <c r="I1333">
        <v>0.87570000000000003</v>
      </c>
      <c r="J1333">
        <v>0.87570000000000003</v>
      </c>
      <c r="K1333">
        <v>0.87570000000000003</v>
      </c>
      <c r="L1333">
        <v>0.87570000000000003</v>
      </c>
    </row>
    <row r="1334" spans="1:12" x14ac:dyDescent="0.25">
      <c r="A1334" t="s">
        <v>171</v>
      </c>
      <c r="B1334">
        <v>2008</v>
      </c>
      <c r="C1334" t="s">
        <v>131</v>
      </c>
      <c r="D1334">
        <v>0.2429</v>
      </c>
      <c r="E1334">
        <v>0.2429</v>
      </c>
      <c r="F1334">
        <v>0.2429</v>
      </c>
      <c r="G1334">
        <v>0.2429</v>
      </c>
      <c r="H1334">
        <v>0.2429</v>
      </c>
      <c r="I1334">
        <v>0.2429</v>
      </c>
      <c r="J1334">
        <v>0.2429</v>
      </c>
      <c r="K1334">
        <v>0.2429</v>
      </c>
      <c r="L1334">
        <v>0.2429</v>
      </c>
    </row>
    <row r="1335" spans="1:12" x14ac:dyDescent="0.25">
      <c r="A1335" t="s">
        <v>171</v>
      </c>
      <c r="B1335">
        <v>2008</v>
      </c>
      <c r="C1335" t="s">
        <v>128</v>
      </c>
      <c r="D1335">
        <v>2.1145999999999998</v>
      </c>
      <c r="E1335">
        <v>2.1145999999999998</v>
      </c>
      <c r="F1335">
        <v>2.1145999999999998</v>
      </c>
      <c r="G1335">
        <v>2.1145999999999998</v>
      </c>
      <c r="H1335">
        <v>2.1145999999999998</v>
      </c>
      <c r="I1335">
        <v>2.1145999999999998</v>
      </c>
      <c r="J1335">
        <v>2.1145999999999998</v>
      </c>
      <c r="K1335">
        <v>2.1145999999999998</v>
      </c>
      <c r="L1335">
        <v>2.1145999999999998</v>
      </c>
    </row>
    <row r="1336" spans="1:12" x14ac:dyDescent="0.25">
      <c r="A1336" t="s">
        <v>171</v>
      </c>
      <c r="B1336">
        <v>2008</v>
      </c>
      <c r="C1336" t="s">
        <v>132</v>
      </c>
      <c r="D1336">
        <v>0.44790000000000002</v>
      </c>
      <c r="E1336">
        <v>0.44790000000000002</v>
      </c>
      <c r="F1336">
        <v>0.44790000000000002</v>
      </c>
      <c r="G1336">
        <v>0.44790000000000002</v>
      </c>
      <c r="H1336">
        <v>0.44790000000000002</v>
      </c>
      <c r="I1336">
        <v>0.44790000000000002</v>
      </c>
      <c r="J1336">
        <v>0.44790000000000002</v>
      </c>
      <c r="K1336">
        <v>0.44790000000000002</v>
      </c>
      <c r="L1336">
        <v>0.44790000000000002</v>
      </c>
    </row>
    <row r="1337" spans="1:12" x14ac:dyDescent="0.25">
      <c r="A1337" t="s">
        <v>171</v>
      </c>
      <c r="B1337">
        <v>2008</v>
      </c>
      <c r="C1337" t="s">
        <v>127</v>
      </c>
      <c r="D1337">
        <v>3.7911000000000001</v>
      </c>
      <c r="E1337">
        <v>3.7911000000000001</v>
      </c>
      <c r="F1337">
        <v>3.7911000000000001</v>
      </c>
      <c r="G1337">
        <v>3.7911000000000001</v>
      </c>
      <c r="H1337">
        <v>3.7911000000000001</v>
      </c>
      <c r="I1337">
        <v>3.7911000000000001</v>
      </c>
      <c r="J1337">
        <v>3.7911000000000001</v>
      </c>
      <c r="K1337">
        <v>3.7911000000000001</v>
      </c>
      <c r="L1337">
        <v>3.7911000000000001</v>
      </c>
    </row>
    <row r="1338" spans="1:12" x14ac:dyDescent="0.25">
      <c r="A1338" t="s">
        <v>171</v>
      </c>
      <c r="B1338">
        <v>2008</v>
      </c>
      <c r="C1338" t="s">
        <v>129</v>
      </c>
      <c r="D1338">
        <v>1.03E-2</v>
      </c>
      <c r="E1338">
        <v>1.03E-2</v>
      </c>
      <c r="F1338">
        <v>1.03E-2</v>
      </c>
      <c r="G1338">
        <v>1.03E-2</v>
      </c>
      <c r="H1338">
        <v>1.03E-2</v>
      </c>
      <c r="I1338">
        <v>1.03E-2</v>
      </c>
      <c r="J1338">
        <v>1.03E-2</v>
      </c>
      <c r="K1338">
        <v>1.03E-2</v>
      </c>
      <c r="L1338">
        <v>1.03E-2</v>
      </c>
    </row>
    <row r="1339" spans="1:12" x14ac:dyDescent="0.25">
      <c r="A1339" t="s">
        <v>172</v>
      </c>
      <c r="B1339">
        <v>2008</v>
      </c>
      <c r="C1339" t="s">
        <v>131</v>
      </c>
      <c r="D1339">
        <v>2.0899999999999998E-2</v>
      </c>
      <c r="E1339">
        <v>2.0899999999999998E-2</v>
      </c>
      <c r="F1339">
        <v>2.0899999999999998E-2</v>
      </c>
      <c r="G1339">
        <v>2.0899999999999998E-2</v>
      </c>
      <c r="H1339">
        <v>2.0899999999999998E-2</v>
      </c>
      <c r="I1339">
        <v>2.0899999999999998E-2</v>
      </c>
      <c r="J1339">
        <v>2.0899999999999998E-2</v>
      </c>
      <c r="K1339">
        <v>2.0899999999999998E-2</v>
      </c>
      <c r="L1339">
        <v>2.0899999999999998E-2</v>
      </c>
    </row>
    <row r="1340" spans="1:12" x14ac:dyDescent="0.25">
      <c r="A1340" t="s">
        <v>172</v>
      </c>
      <c r="B1340">
        <v>2008</v>
      </c>
      <c r="C1340" t="s">
        <v>130</v>
      </c>
      <c r="D1340">
        <v>7.7299999999999994E-2</v>
      </c>
      <c r="E1340">
        <v>7.7299999999999994E-2</v>
      </c>
      <c r="F1340">
        <v>7.7299999999999994E-2</v>
      </c>
      <c r="G1340">
        <v>7.7299999999999994E-2</v>
      </c>
      <c r="H1340">
        <v>7.7299999999999994E-2</v>
      </c>
      <c r="I1340">
        <v>7.7299999999999994E-2</v>
      </c>
      <c r="J1340">
        <v>7.7299999999999994E-2</v>
      </c>
      <c r="K1340">
        <v>7.7299999999999994E-2</v>
      </c>
      <c r="L1340">
        <v>7.7299999999999994E-2</v>
      </c>
    </row>
    <row r="1341" spans="1:12" x14ac:dyDescent="0.25">
      <c r="A1341" t="s">
        <v>172</v>
      </c>
      <c r="B1341">
        <v>2008</v>
      </c>
      <c r="C1341" t="s">
        <v>129</v>
      </c>
      <c r="D1341">
        <v>8.9999999999999998E-4</v>
      </c>
      <c r="E1341">
        <v>8.9999999999999998E-4</v>
      </c>
      <c r="F1341">
        <v>8.9999999999999998E-4</v>
      </c>
      <c r="G1341">
        <v>8.9999999999999998E-4</v>
      </c>
      <c r="H1341">
        <v>8.9999999999999998E-4</v>
      </c>
      <c r="I1341">
        <v>8.9999999999999998E-4</v>
      </c>
      <c r="J1341">
        <v>8.9999999999999998E-4</v>
      </c>
      <c r="K1341">
        <v>8.9999999999999998E-4</v>
      </c>
      <c r="L1341">
        <v>8.9999999999999998E-4</v>
      </c>
    </row>
    <row r="1342" spans="1:12" x14ac:dyDescent="0.25">
      <c r="A1342" t="s">
        <v>172</v>
      </c>
      <c r="B1342">
        <v>2008</v>
      </c>
      <c r="C1342" t="s">
        <v>127</v>
      </c>
      <c r="D1342">
        <v>0.3256</v>
      </c>
      <c r="E1342">
        <v>0.3256</v>
      </c>
      <c r="F1342">
        <v>0.3256</v>
      </c>
      <c r="G1342">
        <v>0.3256</v>
      </c>
      <c r="H1342">
        <v>0.3256</v>
      </c>
      <c r="I1342">
        <v>0.3256</v>
      </c>
      <c r="J1342">
        <v>0.3256</v>
      </c>
      <c r="K1342">
        <v>0.3256</v>
      </c>
      <c r="L1342">
        <v>0.3256</v>
      </c>
    </row>
    <row r="1343" spans="1:12" x14ac:dyDescent="0.25">
      <c r="A1343" t="s">
        <v>172</v>
      </c>
      <c r="B1343">
        <v>2008</v>
      </c>
      <c r="C1343" t="s">
        <v>133</v>
      </c>
      <c r="D1343">
        <v>8.8000000000000005E-3</v>
      </c>
      <c r="E1343">
        <v>8.8000000000000005E-3</v>
      </c>
      <c r="F1343">
        <v>8.8000000000000005E-3</v>
      </c>
      <c r="G1343">
        <v>8.8000000000000005E-3</v>
      </c>
      <c r="H1343">
        <v>8.8000000000000005E-3</v>
      </c>
      <c r="I1343">
        <v>8.8000000000000005E-3</v>
      </c>
      <c r="J1343">
        <v>8.8000000000000005E-3</v>
      </c>
      <c r="K1343">
        <v>8.8000000000000005E-3</v>
      </c>
      <c r="L1343">
        <v>8.8000000000000005E-3</v>
      </c>
    </row>
    <row r="1344" spans="1:12" x14ac:dyDescent="0.25">
      <c r="A1344" t="s">
        <v>172</v>
      </c>
      <c r="B1344">
        <v>2008</v>
      </c>
      <c r="C1344" t="s">
        <v>132</v>
      </c>
      <c r="D1344">
        <v>3.95E-2</v>
      </c>
      <c r="E1344">
        <v>3.95E-2</v>
      </c>
      <c r="F1344">
        <v>3.95E-2</v>
      </c>
      <c r="G1344">
        <v>3.95E-2</v>
      </c>
      <c r="H1344">
        <v>3.95E-2</v>
      </c>
      <c r="I1344">
        <v>3.95E-2</v>
      </c>
      <c r="J1344">
        <v>3.95E-2</v>
      </c>
      <c r="K1344">
        <v>3.95E-2</v>
      </c>
      <c r="L1344">
        <v>3.95E-2</v>
      </c>
    </row>
    <row r="1345" spans="1:12" x14ac:dyDescent="0.25">
      <c r="A1345" t="s">
        <v>172</v>
      </c>
      <c r="B1345">
        <v>2008</v>
      </c>
      <c r="C1345" t="s">
        <v>128</v>
      </c>
      <c r="D1345">
        <v>0.1782</v>
      </c>
      <c r="E1345">
        <v>0.1782</v>
      </c>
      <c r="F1345">
        <v>0.1782</v>
      </c>
      <c r="G1345">
        <v>0.1782</v>
      </c>
      <c r="H1345">
        <v>0.1782</v>
      </c>
      <c r="I1345">
        <v>0.1782</v>
      </c>
      <c r="J1345">
        <v>0.1782</v>
      </c>
      <c r="K1345">
        <v>0.1782</v>
      </c>
      <c r="L1345">
        <v>0.1782</v>
      </c>
    </row>
    <row r="1346" spans="1:12" x14ac:dyDescent="0.25">
      <c r="A1346" t="s">
        <v>173</v>
      </c>
      <c r="B1346">
        <v>2008</v>
      </c>
      <c r="C1346" t="s">
        <v>133</v>
      </c>
      <c r="D1346">
        <v>3.4799999999999998E-2</v>
      </c>
      <c r="E1346">
        <v>3.4799999999999998E-2</v>
      </c>
      <c r="F1346">
        <v>3.4799999999999998E-2</v>
      </c>
      <c r="G1346">
        <v>3.4799999999999998E-2</v>
      </c>
      <c r="H1346">
        <v>3.4799999999999998E-2</v>
      </c>
      <c r="I1346">
        <v>3.4799999999999998E-2</v>
      </c>
      <c r="J1346">
        <v>3.4799999999999998E-2</v>
      </c>
      <c r="K1346">
        <v>3.4799999999999998E-2</v>
      </c>
      <c r="L1346">
        <v>3.4799999999999998E-2</v>
      </c>
    </row>
    <row r="1347" spans="1:12" x14ac:dyDescent="0.25">
      <c r="A1347" t="s">
        <v>173</v>
      </c>
      <c r="B1347">
        <v>2008</v>
      </c>
      <c r="C1347" t="s">
        <v>128</v>
      </c>
      <c r="D1347">
        <v>0.96460000000000001</v>
      </c>
      <c r="E1347">
        <v>0.96460000000000001</v>
      </c>
      <c r="F1347">
        <v>0.96460000000000001</v>
      </c>
      <c r="G1347">
        <v>0.96460000000000001</v>
      </c>
      <c r="H1347">
        <v>0.96460000000000001</v>
      </c>
      <c r="I1347">
        <v>0.96460000000000001</v>
      </c>
      <c r="J1347">
        <v>0.96460000000000001</v>
      </c>
      <c r="K1347">
        <v>0.96460000000000001</v>
      </c>
      <c r="L1347">
        <v>0.96460000000000001</v>
      </c>
    </row>
    <row r="1348" spans="1:12" x14ac:dyDescent="0.25">
      <c r="A1348" t="s">
        <v>173</v>
      </c>
      <c r="B1348">
        <v>2008</v>
      </c>
      <c r="C1348" t="s">
        <v>131</v>
      </c>
      <c r="D1348">
        <v>0.10639999999999999</v>
      </c>
      <c r="E1348">
        <v>0.10639999999999999</v>
      </c>
      <c r="F1348">
        <v>0.10639999999999999</v>
      </c>
      <c r="G1348">
        <v>0.10639999999999999</v>
      </c>
      <c r="H1348">
        <v>0.10639999999999999</v>
      </c>
      <c r="I1348">
        <v>0.10639999999999999</v>
      </c>
      <c r="J1348">
        <v>0.10639999999999999</v>
      </c>
      <c r="K1348">
        <v>0.10639999999999999</v>
      </c>
      <c r="L1348">
        <v>0.10639999999999999</v>
      </c>
    </row>
    <row r="1349" spans="1:12" x14ac:dyDescent="0.25">
      <c r="A1349" t="s">
        <v>173</v>
      </c>
      <c r="B1349">
        <v>2008</v>
      </c>
      <c r="C1349" t="s">
        <v>129</v>
      </c>
      <c r="D1349">
        <v>3.5999999999999999E-3</v>
      </c>
      <c r="E1349">
        <v>3.5999999999999999E-3</v>
      </c>
      <c r="F1349">
        <v>3.5999999999999999E-3</v>
      </c>
      <c r="G1349">
        <v>3.5999999999999999E-3</v>
      </c>
      <c r="H1349">
        <v>3.5999999999999999E-3</v>
      </c>
      <c r="I1349">
        <v>3.5999999999999999E-3</v>
      </c>
      <c r="J1349">
        <v>3.5999999999999999E-3</v>
      </c>
      <c r="K1349">
        <v>3.5999999999999999E-3</v>
      </c>
      <c r="L1349">
        <v>3.5999999999999999E-3</v>
      </c>
    </row>
    <row r="1350" spans="1:12" x14ac:dyDescent="0.25">
      <c r="A1350" t="s">
        <v>173</v>
      </c>
      <c r="B1350">
        <v>2008</v>
      </c>
      <c r="C1350" t="s">
        <v>132</v>
      </c>
      <c r="D1350">
        <v>0.15609999999999999</v>
      </c>
      <c r="E1350">
        <v>0.15609999999999999</v>
      </c>
      <c r="F1350">
        <v>0.15609999999999999</v>
      </c>
      <c r="G1350">
        <v>0.15609999999999999</v>
      </c>
      <c r="H1350">
        <v>0.15609999999999999</v>
      </c>
      <c r="I1350">
        <v>0.15609999999999999</v>
      </c>
      <c r="J1350">
        <v>0.15609999999999999</v>
      </c>
      <c r="K1350">
        <v>0.15609999999999999</v>
      </c>
      <c r="L1350">
        <v>0.15609999999999999</v>
      </c>
    </row>
    <row r="1351" spans="1:12" x14ac:dyDescent="0.25">
      <c r="A1351" t="s">
        <v>173</v>
      </c>
      <c r="B1351">
        <v>2008</v>
      </c>
      <c r="C1351" t="s">
        <v>127</v>
      </c>
      <c r="D1351">
        <v>1.5707</v>
      </c>
      <c r="E1351">
        <v>1.5707</v>
      </c>
      <c r="F1351">
        <v>1.5707</v>
      </c>
      <c r="G1351">
        <v>1.5707</v>
      </c>
      <c r="H1351">
        <v>1.5707</v>
      </c>
      <c r="I1351">
        <v>1.5707</v>
      </c>
      <c r="J1351">
        <v>1.5707</v>
      </c>
      <c r="K1351">
        <v>1.5707</v>
      </c>
      <c r="L1351">
        <v>1.5707</v>
      </c>
    </row>
    <row r="1352" spans="1:12" x14ac:dyDescent="0.25">
      <c r="A1352" t="s">
        <v>173</v>
      </c>
      <c r="B1352">
        <v>2008</v>
      </c>
      <c r="C1352" t="s">
        <v>130</v>
      </c>
      <c r="D1352">
        <v>0.30520000000000003</v>
      </c>
      <c r="E1352">
        <v>0.30520000000000003</v>
      </c>
      <c r="F1352">
        <v>0.30520000000000003</v>
      </c>
      <c r="G1352">
        <v>0.30520000000000003</v>
      </c>
      <c r="H1352">
        <v>0.30520000000000003</v>
      </c>
      <c r="I1352">
        <v>0.30520000000000003</v>
      </c>
      <c r="J1352">
        <v>0.30520000000000003</v>
      </c>
      <c r="K1352">
        <v>0.30520000000000003</v>
      </c>
      <c r="L1352">
        <v>0.30520000000000003</v>
      </c>
    </row>
    <row r="1353" spans="1:12" x14ac:dyDescent="0.25">
      <c r="A1353" t="s">
        <v>174</v>
      </c>
      <c r="B1353">
        <v>2008</v>
      </c>
      <c r="C1353" t="s">
        <v>127</v>
      </c>
      <c r="D1353">
        <v>0.28239999999999998</v>
      </c>
      <c r="E1353">
        <v>0.28239999999999998</v>
      </c>
      <c r="F1353">
        <v>0.28239999999999998</v>
      </c>
      <c r="G1353">
        <v>0.28239999999999998</v>
      </c>
      <c r="H1353">
        <v>0.28239999999999998</v>
      </c>
      <c r="I1353">
        <v>0.28239999999999998</v>
      </c>
      <c r="J1353">
        <v>0.28239999999999998</v>
      </c>
      <c r="K1353">
        <v>0.28239999999999998</v>
      </c>
      <c r="L1353">
        <v>0.28239999999999998</v>
      </c>
    </row>
    <row r="1354" spans="1:12" x14ac:dyDescent="0.25">
      <c r="A1354" t="s">
        <v>174</v>
      </c>
      <c r="B1354">
        <v>2008</v>
      </c>
      <c r="C1354" t="s">
        <v>129</v>
      </c>
      <c r="D1354">
        <v>5.9999999999999995E-4</v>
      </c>
      <c r="E1354">
        <v>5.9999999999999995E-4</v>
      </c>
      <c r="F1354">
        <v>5.9999999999999995E-4</v>
      </c>
      <c r="G1354">
        <v>5.9999999999999995E-4</v>
      </c>
      <c r="H1354">
        <v>5.9999999999999995E-4</v>
      </c>
      <c r="I1354">
        <v>5.9999999999999995E-4</v>
      </c>
      <c r="J1354">
        <v>5.9999999999999995E-4</v>
      </c>
      <c r="K1354">
        <v>5.9999999999999995E-4</v>
      </c>
      <c r="L1354">
        <v>5.9999999999999995E-4</v>
      </c>
    </row>
    <row r="1355" spans="1:12" x14ac:dyDescent="0.25">
      <c r="A1355" t="s">
        <v>174</v>
      </c>
      <c r="B1355">
        <v>2008</v>
      </c>
      <c r="C1355" t="s">
        <v>133</v>
      </c>
      <c r="D1355">
        <v>6.1999999999999998E-3</v>
      </c>
      <c r="E1355">
        <v>6.1999999999999998E-3</v>
      </c>
      <c r="F1355">
        <v>6.1999999999999998E-3</v>
      </c>
      <c r="G1355">
        <v>6.1999999999999998E-3</v>
      </c>
      <c r="H1355">
        <v>6.1999999999999998E-3</v>
      </c>
      <c r="I1355">
        <v>6.1999999999999998E-3</v>
      </c>
      <c r="J1355">
        <v>6.1999999999999998E-3</v>
      </c>
      <c r="K1355">
        <v>6.1999999999999998E-3</v>
      </c>
      <c r="L1355">
        <v>6.1999999999999998E-3</v>
      </c>
    </row>
    <row r="1356" spans="1:12" x14ac:dyDescent="0.25">
      <c r="A1356" t="s">
        <v>174</v>
      </c>
      <c r="B1356">
        <v>2008</v>
      </c>
      <c r="C1356" t="s">
        <v>128</v>
      </c>
      <c r="D1356">
        <v>0.17530000000000001</v>
      </c>
      <c r="E1356">
        <v>0.17530000000000001</v>
      </c>
      <c r="F1356">
        <v>0.17530000000000001</v>
      </c>
      <c r="G1356">
        <v>0.17530000000000001</v>
      </c>
      <c r="H1356">
        <v>0.17530000000000001</v>
      </c>
      <c r="I1356">
        <v>0.17530000000000001</v>
      </c>
      <c r="J1356">
        <v>0.17530000000000001</v>
      </c>
      <c r="K1356">
        <v>0.17530000000000001</v>
      </c>
      <c r="L1356">
        <v>0.17530000000000001</v>
      </c>
    </row>
    <row r="1357" spans="1:12" x14ac:dyDescent="0.25">
      <c r="A1357" t="s">
        <v>174</v>
      </c>
      <c r="B1357">
        <v>2008</v>
      </c>
      <c r="C1357" t="s">
        <v>130</v>
      </c>
      <c r="D1357">
        <v>5.4600000000000003E-2</v>
      </c>
      <c r="E1357">
        <v>5.4600000000000003E-2</v>
      </c>
      <c r="F1357">
        <v>5.4600000000000003E-2</v>
      </c>
      <c r="G1357">
        <v>5.4600000000000003E-2</v>
      </c>
      <c r="H1357">
        <v>5.4600000000000003E-2</v>
      </c>
      <c r="I1357">
        <v>5.4600000000000003E-2</v>
      </c>
      <c r="J1357">
        <v>5.4600000000000003E-2</v>
      </c>
      <c r="K1357">
        <v>5.4600000000000003E-2</v>
      </c>
      <c r="L1357">
        <v>5.4600000000000003E-2</v>
      </c>
    </row>
    <row r="1358" spans="1:12" x14ac:dyDescent="0.25">
      <c r="A1358" t="s">
        <v>174</v>
      </c>
      <c r="B1358">
        <v>2008</v>
      </c>
      <c r="C1358" t="s">
        <v>132</v>
      </c>
      <c r="D1358">
        <v>2.7900000000000001E-2</v>
      </c>
      <c r="E1358">
        <v>2.7900000000000001E-2</v>
      </c>
      <c r="F1358">
        <v>2.7900000000000001E-2</v>
      </c>
      <c r="G1358">
        <v>2.7900000000000001E-2</v>
      </c>
      <c r="H1358">
        <v>2.7900000000000001E-2</v>
      </c>
      <c r="I1358">
        <v>2.7900000000000001E-2</v>
      </c>
      <c r="J1358">
        <v>2.7900000000000001E-2</v>
      </c>
      <c r="K1358">
        <v>2.7900000000000001E-2</v>
      </c>
      <c r="L1358">
        <v>2.7900000000000001E-2</v>
      </c>
    </row>
    <row r="1359" spans="1:12" x14ac:dyDescent="0.25">
      <c r="A1359" t="s">
        <v>174</v>
      </c>
      <c r="B1359">
        <v>2008</v>
      </c>
      <c r="C1359" t="s">
        <v>131</v>
      </c>
      <c r="D1359">
        <v>1.78E-2</v>
      </c>
      <c r="E1359">
        <v>1.78E-2</v>
      </c>
      <c r="F1359">
        <v>1.78E-2</v>
      </c>
      <c r="G1359">
        <v>1.78E-2</v>
      </c>
      <c r="H1359">
        <v>1.78E-2</v>
      </c>
      <c r="I1359">
        <v>1.78E-2</v>
      </c>
      <c r="J1359">
        <v>1.78E-2</v>
      </c>
      <c r="K1359">
        <v>1.78E-2</v>
      </c>
      <c r="L1359">
        <v>1.78E-2</v>
      </c>
    </row>
    <row r="1360" spans="1:12" x14ac:dyDescent="0.25">
      <c r="A1360" t="s">
        <v>175</v>
      </c>
      <c r="B1360">
        <v>2008</v>
      </c>
      <c r="C1360" t="s">
        <v>129</v>
      </c>
      <c r="D1360">
        <v>5.0000000000000001E-3</v>
      </c>
      <c r="E1360">
        <v>5.0000000000000001E-3</v>
      </c>
      <c r="F1360">
        <v>5.0000000000000001E-3</v>
      </c>
      <c r="G1360">
        <v>5.0000000000000001E-3</v>
      </c>
      <c r="H1360">
        <v>5.0000000000000001E-3</v>
      </c>
      <c r="I1360">
        <v>5.0000000000000001E-3</v>
      </c>
      <c r="J1360">
        <v>5.0000000000000001E-3</v>
      </c>
      <c r="K1360">
        <v>5.0000000000000001E-3</v>
      </c>
      <c r="L1360">
        <v>5.0000000000000001E-3</v>
      </c>
    </row>
    <row r="1361" spans="1:12" x14ac:dyDescent="0.25">
      <c r="A1361" t="s">
        <v>175</v>
      </c>
      <c r="B1361">
        <v>2008</v>
      </c>
      <c r="C1361" t="s">
        <v>130</v>
      </c>
      <c r="D1361">
        <v>0.42820000000000003</v>
      </c>
      <c r="E1361">
        <v>0.42820000000000003</v>
      </c>
      <c r="F1361">
        <v>0.42820000000000003</v>
      </c>
      <c r="G1361">
        <v>0.42820000000000003</v>
      </c>
      <c r="H1361">
        <v>0.42820000000000003</v>
      </c>
      <c r="I1361">
        <v>0.42820000000000003</v>
      </c>
      <c r="J1361">
        <v>0.42820000000000003</v>
      </c>
      <c r="K1361">
        <v>0.42820000000000003</v>
      </c>
      <c r="L1361">
        <v>0.42820000000000003</v>
      </c>
    </row>
    <row r="1362" spans="1:12" x14ac:dyDescent="0.25">
      <c r="A1362" t="s">
        <v>175</v>
      </c>
      <c r="B1362">
        <v>2008</v>
      </c>
      <c r="C1362" t="s">
        <v>128</v>
      </c>
      <c r="D1362">
        <v>1.4017999999999999</v>
      </c>
      <c r="E1362">
        <v>1.4017999999999999</v>
      </c>
      <c r="F1362">
        <v>1.4017999999999999</v>
      </c>
      <c r="G1362">
        <v>1.4017999999999999</v>
      </c>
      <c r="H1362">
        <v>1.4017999999999999</v>
      </c>
      <c r="I1362">
        <v>1.4017999999999999</v>
      </c>
      <c r="J1362">
        <v>1.4017999999999999</v>
      </c>
      <c r="K1362">
        <v>1.4017999999999999</v>
      </c>
      <c r="L1362">
        <v>1.4017999999999999</v>
      </c>
    </row>
    <row r="1363" spans="1:12" x14ac:dyDescent="0.25">
      <c r="A1363" t="s">
        <v>175</v>
      </c>
      <c r="B1363">
        <v>2008</v>
      </c>
      <c r="C1363" t="s">
        <v>132</v>
      </c>
      <c r="D1363">
        <v>0.219</v>
      </c>
      <c r="E1363">
        <v>0.219</v>
      </c>
      <c r="F1363">
        <v>0.219</v>
      </c>
      <c r="G1363">
        <v>0.219</v>
      </c>
      <c r="H1363">
        <v>0.219</v>
      </c>
      <c r="I1363">
        <v>0.219</v>
      </c>
      <c r="J1363">
        <v>0.219</v>
      </c>
      <c r="K1363">
        <v>0.219</v>
      </c>
      <c r="L1363">
        <v>0.219</v>
      </c>
    </row>
    <row r="1364" spans="1:12" x14ac:dyDescent="0.25">
      <c r="A1364" t="s">
        <v>175</v>
      </c>
      <c r="B1364">
        <v>2008</v>
      </c>
      <c r="C1364" t="s">
        <v>131</v>
      </c>
      <c r="D1364">
        <v>0.14449999999999999</v>
      </c>
      <c r="E1364">
        <v>0.14449999999999999</v>
      </c>
      <c r="F1364">
        <v>0.14449999999999999</v>
      </c>
      <c r="G1364">
        <v>0.14449999999999999</v>
      </c>
      <c r="H1364">
        <v>0.14449999999999999</v>
      </c>
      <c r="I1364">
        <v>0.14449999999999999</v>
      </c>
      <c r="J1364">
        <v>0.14449999999999999</v>
      </c>
      <c r="K1364">
        <v>0.14449999999999999</v>
      </c>
      <c r="L1364">
        <v>0.14449999999999999</v>
      </c>
    </row>
    <row r="1365" spans="1:12" x14ac:dyDescent="0.25">
      <c r="A1365" t="s">
        <v>175</v>
      </c>
      <c r="B1365">
        <v>2008</v>
      </c>
      <c r="C1365" t="s">
        <v>133</v>
      </c>
      <c r="D1365">
        <v>4.8800000000000003E-2</v>
      </c>
      <c r="E1365">
        <v>4.8800000000000003E-2</v>
      </c>
      <c r="F1365">
        <v>4.8800000000000003E-2</v>
      </c>
      <c r="G1365">
        <v>4.8800000000000003E-2</v>
      </c>
      <c r="H1365">
        <v>4.8800000000000003E-2</v>
      </c>
      <c r="I1365">
        <v>4.8800000000000003E-2</v>
      </c>
      <c r="J1365">
        <v>4.8800000000000003E-2</v>
      </c>
      <c r="K1365">
        <v>4.8800000000000003E-2</v>
      </c>
      <c r="L1365">
        <v>4.8800000000000003E-2</v>
      </c>
    </row>
    <row r="1366" spans="1:12" x14ac:dyDescent="0.25">
      <c r="A1366" t="s">
        <v>175</v>
      </c>
      <c r="B1366">
        <v>2008</v>
      </c>
      <c r="C1366" t="s">
        <v>127</v>
      </c>
      <c r="D1366">
        <v>2.2473000000000001</v>
      </c>
      <c r="E1366">
        <v>2.2473000000000001</v>
      </c>
      <c r="F1366">
        <v>2.2473000000000001</v>
      </c>
      <c r="G1366">
        <v>2.2473000000000001</v>
      </c>
      <c r="H1366">
        <v>2.2473000000000001</v>
      </c>
      <c r="I1366">
        <v>2.2473000000000001</v>
      </c>
      <c r="J1366">
        <v>2.2473000000000001</v>
      </c>
      <c r="K1366">
        <v>2.2473000000000001</v>
      </c>
      <c r="L1366">
        <v>2.2473000000000001</v>
      </c>
    </row>
    <row r="1367" spans="1:12" x14ac:dyDescent="0.25">
      <c r="A1367" t="s">
        <v>176</v>
      </c>
      <c r="B1367">
        <v>2008</v>
      </c>
      <c r="C1367" t="s">
        <v>127</v>
      </c>
      <c r="D1367">
        <v>8.1729000000000003</v>
      </c>
      <c r="E1367">
        <v>8.1729000000000003</v>
      </c>
      <c r="F1367">
        <v>8.1729000000000003</v>
      </c>
      <c r="G1367">
        <v>8.1729000000000003</v>
      </c>
      <c r="H1367">
        <v>8.1729000000000003</v>
      </c>
      <c r="I1367">
        <v>8.1729000000000003</v>
      </c>
      <c r="J1367">
        <v>8.1729000000000003</v>
      </c>
      <c r="K1367">
        <v>8.1729000000000003</v>
      </c>
      <c r="L1367">
        <v>8.1729000000000003</v>
      </c>
    </row>
    <row r="1368" spans="1:12" x14ac:dyDescent="0.25">
      <c r="A1368" t="s">
        <v>176</v>
      </c>
      <c r="B1368">
        <v>2008</v>
      </c>
      <c r="C1368" t="s">
        <v>128</v>
      </c>
      <c r="D1368">
        <v>4.9035000000000002</v>
      </c>
      <c r="E1368">
        <v>4.9035000000000002</v>
      </c>
      <c r="F1368">
        <v>4.9035000000000002</v>
      </c>
      <c r="G1368">
        <v>4.9035000000000002</v>
      </c>
      <c r="H1368">
        <v>4.9035000000000002</v>
      </c>
      <c r="I1368">
        <v>4.9035000000000002</v>
      </c>
      <c r="J1368">
        <v>4.9035000000000002</v>
      </c>
      <c r="K1368">
        <v>4.9035000000000002</v>
      </c>
      <c r="L1368">
        <v>4.9035000000000002</v>
      </c>
    </row>
    <row r="1369" spans="1:12" x14ac:dyDescent="0.25">
      <c r="A1369" t="s">
        <v>176</v>
      </c>
      <c r="B1369">
        <v>2008</v>
      </c>
      <c r="C1369" t="s">
        <v>129</v>
      </c>
      <c r="D1369">
        <v>1.9699999999999999E-2</v>
      </c>
      <c r="E1369">
        <v>1.9699999999999999E-2</v>
      </c>
      <c r="F1369">
        <v>1.9699999999999999E-2</v>
      </c>
      <c r="G1369">
        <v>1.9699999999999999E-2</v>
      </c>
      <c r="H1369">
        <v>1.9699999999999999E-2</v>
      </c>
      <c r="I1369">
        <v>1.9699999999999999E-2</v>
      </c>
      <c r="J1369">
        <v>1.9699999999999999E-2</v>
      </c>
      <c r="K1369">
        <v>1.9699999999999999E-2</v>
      </c>
      <c r="L1369">
        <v>1.9699999999999999E-2</v>
      </c>
    </row>
    <row r="1370" spans="1:12" x14ac:dyDescent="0.25">
      <c r="A1370" t="s">
        <v>176</v>
      </c>
      <c r="B1370">
        <v>2008</v>
      </c>
      <c r="C1370" t="s">
        <v>132</v>
      </c>
      <c r="D1370">
        <v>0.85460000000000003</v>
      </c>
      <c r="E1370">
        <v>0.85460000000000003</v>
      </c>
      <c r="F1370">
        <v>0.85460000000000003</v>
      </c>
      <c r="G1370">
        <v>0.85460000000000003</v>
      </c>
      <c r="H1370">
        <v>0.85460000000000003</v>
      </c>
      <c r="I1370">
        <v>0.85460000000000003</v>
      </c>
      <c r="J1370">
        <v>0.85460000000000003</v>
      </c>
      <c r="K1370">
        <v>0.85460000000000003</v>
      </c>
      <c r="L1370">
        <v>0.85460000000000003</v>
      </c>
    </row>
    <row r="1371" spans="1:12" x14ac:dyDescent="0.25">
      <c r="A1371" t="s">
        <v>176</v>
      </c>
      <c r="B1371">
        <v>2008</v>
      </c>
      <c r="C1371" t="s">
        <v>131</v>
      </c>
      <c r="D1371">
        <v>0.53390000000000004</v>
      </c>
      <c r="E1371">
        <v>0.53390000000000004</v>
      </c>
      <c r="F1371">
        <v>0.53390000000000004</v>
      </c>
      <c r="G1371">
        <v>0.53390000000000004</v>
      </c>
      <c r="H1371">
        <v>0.53390000000000004</v>
      </c>
      <c r="I1371">
        <v>0.53390000000000004</v>
      </c>
      <c r="J1371">
        <v>0.53390000000000004</v>
      </c>
      <c r="K1371">
        <v>0.53390000000000004</v>
      </c>
      <c r="L1371">
        <v>0.53390000000000004</v>
      </c>
    </row>
    <row r="1372" spans="1:12" x14ac:dyDescent="0.25">
      <c r="A1372" t="s">
        <v>176</v>
      </c>
      <c r="B1372">
        <v>2008</v>
      </c>
      <c r="C1372" t="s">
        <v>133</v>
      </c>
      <c r="D1372">
        <v>0.19040000000000001</v>
      </c>
      <c r="E1372">
        <v>0.19040000000000001</v>
      </c>
      <c r="F1372">
        <v>0.19040000000000001</v>
      </c>
      <c r="G1372">
        <v>0.19040000000000001</v>
      </c>
      <c r="H1372">
        <v>0.19040000000000001</v>
      </c>
      <c r="I1372">
        <v>0.19040000000000001</v>
      </c>
      <c r="J1372">
        <v>0.19040000000000001</v>
      </c>
      <c r="K1372">
        <v>0.19040000000000001</v>
      </c>
      <c r="L1372">
        <v>0.19040000000000001</v>
      </c>
    </row>
    <row r="1373" spans="1:12" x14ac:dyDescent="0.25">
      <c r="A1373" t="s">
        <v>176</v>
      </c>
      <c r="B1373">
        <v>2008</v>
      </c>
      <c r="C1373" t="s">
        <v>130</v>
      </c>
      <c r="D1373">
        <v>1.6709000000000001</v>
      </c>
      <c r="E1373">
        <v>1.6709000000000001</v>
      </c>
      <c r="F1373">
        <v>1.6709000000000001</v>
      </c>
      <c r="G1373">
        <v>1.6709000000000001</v>
      </c>
      <c r="H1373">
        <v>1.6709000000000001</v>
      </c>
      <c r="I1373">
        <v>1.6709000000000001</v>
      </c>
      <c r="J1373">
        <v>1.6709000000000001</v>
      </c>
      <c r="K1373">
        <v>1.6709000000000001</v>
      </c>
      <c r="L1373">
        <v>1.6709000000000001</v>
      </c>
    </row>
    <row r="1374" spans="1:12" x14ac:dyDescent="0.25">
      <c r="A1374" t="s">
        <v>177</v>
      </c>
      <c r="B1374">
        <v>2008</v>
      </c>
      <c r="C1374" t="s">
        <v>130</v>
      </c>
      <c r="D1374">
        <v>0.1764</v>
      </c>
      <c r="E1374">
        <v>0.1764</v>
      </c>
      <c r="F1374">
        <v>0.1764</v>
      </c>
      <c r="G1374">
        <v>0.1764</v>
      </c>
      <c r="H1374">
        <v>0.1764</v>
      </c>
      <c r="I1374">
        <v>0.1764</v>
      </c>
      <c r="J1374">
        <v>0.1764</v>
      </c>
      <c r="K1374">
        <v>0.1764</v>
      </c>
      <c r="L1374">
        <v>0.1764</v>
      </c>
    </row>
    <row r="1375" spans="1:12" x14ac:dyDescent="0.25">
      <c r="A1375" t="s">
        <v>177</v>
      </c>
      <c r="B1375">
        <v>2008</v>
      </c>
      <c r="C1375" t="s">
        <v>132</v>
      </c>
      <c r="D1375">
        <v>9.0200000000000002E-2</v>
      </c>
      <c r="E1375">
        <v>9.0200000000000002E-2</v>
      </c>
      <c r="F1375">
        <v>9.0200000000000002E-2</v>
      </c>
      <c r="G1375">
        <v>9.0200000000000002E-2</v>
      </c>
      <c r="H1375">
        <v>9.0200000000000002E-2</v>
      </c>
      <c r="I1375">
        <v>9.0200000000000002E-2</v>
      </c>
      <c r="J1375">
        <v>9.0200000000000002E-2</v>
      </c>
      <c r="K1375">
        <v>9.0200000000000002E-2</v>
      </c>
      <c r="L1375">
        <v>9.0200000000000002E-2</v>
      </c>
    </row>
    <row r="1376" spans="1:12" x14ac:dyDescent="0.25">
      <c r="A1376" t="s">
        <v>177</v>
      </c>
      <c r="B1376">
        <v>2008</v>
      </c>
      <c r="C1376" t="s">
        <v>131</v>
      </c>
      <c r="D1376">
        <v>4.5400000000000003E-2</v>
      </c>
      <c r="E1376">
        <v>4.5400000000000003E-2</v>
      </c>
      <c r="F1376">
        <v>4.5400000000000003E-2</v>
      </c>
      <c r="G1376">
        <v>4.5400000000000003E-2</v>
      </c>
      <c r="H1376">
        <v>4.5400000000000003E-2</v>
      </c>
      <c r="I1376">
        <v>4.5400000000000003E-2</v>
      </c>
      <c r="J1376">
        <v>4.5400000000000003E-2</v>
      </c>
      <c r="K1376">
        <v>4.5400000000000003E-2</v>
      </c>
      <c r="L1376">
        <v>4.5400000000000003E-2</v>
      </c>
    </row>
    <row r="1377" spans="1:12" x14ac:dyDescent="0.25">
      <c r="A1377" t="s">
        <v>177</v>
      </c>
      <c r="B1377">
        <v>2008</v>
      </c>
      <c r="C1377" t="s">
        <v>133</v>
      </c>
      <c r="D1377">
        <v>2.01E-2</v>
      </c>
      <c r="E1377">
        <v>2.01E-2</v>
      </c>
      <c r="F1377">
        <v>2.01E-2</v>
      </c>
      <c r="G1377">
        <v>2.01E-2</v>
      </c>
      <c r="H1377">
        <v>2.01E-2</v>
      </c>
      <c r="I1377">
        <v>2.01E-2</v>
      </c>
      <c r="J1377">
        <v>2.01E-2</v>
      </c>
      <c r="K1377">
        <v>2.01E-2</v>
      </c>
      <c r="L1377">
        <v>2.01E-2</v>
      </c>
    </row>
    <row r="1378" spans="1:12" x14ac:dyDescent="0.25">
      <c r="A1378" t="s">
        <v>177</v>
      </c>
      <c r="B1378">
        <v>2008</v>
      </c>
      <c r="C1378" t="s">
        <v>129</v>
      </c>
      <c r="D1378">
        <v>2.0999999999999999E-3</v>
      </c>
      <c r="E1378">
        <v>2.0999999999999999E-3</v>
      </c>
      <c r="F1378">
        <v>2.0999999999999999E-3</v>
      </c>
      <c r="G1378">
        <v>2.0999999999999999E-3</v>
      </c>
      <c r="H1378">
        <v>2.0999999999999999E-3</v>
      </c>
      <c r="I1378">
        <v>2.0999999999999999E-3</v>
      </c>
      <c r="J1378">
        <v>2.0999999999999999E-3</v>
      </c>
      <c r="K1378">
        <v>2.0999999999999999E-3</v>
      </c>
      <c r="L1378">
        <v>2.0999999999999999E-3</v>
      </c>
    </row>
    <row r="1379" spans="1:12" x14ac:dyDescent="0.25">
      <c r="A1379" t="s">
        <v>177</v>
      </c>
      <c r="B1379">
        <v>2008</v>
      </c>
      <c r="C1379" t="s">
        <v>127</v>
      </c>
      <c r="D1379">
        <v>0.873</v>
      </c>
      <c r="E1379">
        <v>0.873</v>
      </c>
      <c r="F1379">
        <v>0.873</v>
      </c>
      <c r="G1379">
        <v>0.873</v>
      </c>
      <c r="H1379">
        <v>0.873</v>
      </c>
      <c r="I1379">
        <v>0.873</v>
      </c>
      <c r="J1379">
        <v>0.873</v>
      </c>
      <c r="K1379">
        <v>0.873</v>
      </c>
      <c r="L1379">
        <v>0.873</v>
      </c>
    </row>
    <row r="1380" spans="1:12" x14ac:dyDescent="0.25">
      <c r="A1380" t="s">
        <v>177</v>
      </c>
      <c r="B1380">
        <v>2008</v>
      </c>
      <c r="C1380" t="s">
        <v>128</v>
      </c>
      <c r="D1380">
        <v>0.53879999999999995</v>
      </c>
      <c r="E1380">
        <v>0.53879999999999995</v>
      </c>
      <c r="F1380">
        <v>0.53879999999999995</v>
      </c>
      <c r="G1380">
        <v>0.53879999999999995</v>
      </c>
      <c r="H1380">
        <v>0.53879999999999995</v>
      </c>
      <c r="I1380">
        <v>0.53879999999999995</v>
      </c>
      <c r="J1380">
        <v>0.53879999999999995</v>
      </c>
      <c r="K1380">
        <v>0.53879999999999995</v>
      </c>
      <c r="L1380">
        <v>0.53879999999999995</v>
      </c>
    </row>
    <row r="1381" spans="1:12" x14ac:dyDescent="0.25">
      <c r="A1381" t="s">
        <v>178</v>
      </c>
      <c r="B1381">
        <v>2008</v>
      </c>
      <c r="C1381" t="s">
        <v>128</v>
      </c>
      <c r="D1381">
        <v>0.14030000000000001</v>
      </c>
      <c r="E1381">
        <v>0.14030000000000001</v>
      </c>
      <c r="F1381">
        <v>0.14030000000000001</v>
      </c>
      <c r="G1381">
        <v>0.14030000000000001</v>
      </c>
      <c r="H1381">
        <v>0.14030000000000001</v>
      </c>
      <c r="I1381">
        <v>0.14030000000000001</v>
      </c>
      <c r="J1381">
        <v>0.14030000000000001</v>
      </c>
      <c r="K1381">
        <v>0.14030000000000001</v>
      </c>
      <c r="L1381">
        <v>0.14030000000000001</v>
      </c>
    </row>
    <row r="1382" spans="1:12" x14ac:dyDescent="0.25">
      <c r="A1382" t="s">
        <v>178</v>
      </c>
      <c r="B1382">
        <v>2008</v>
      </c>
      <c r="C1382" t="s">
        <v>127</v>
      </c>
      <c r="D1382">
        <v>0.2271</v>
      </c>
      <c r="E1382">
        <v>0.2271</v>
      </c>
      <c r="F1382">
        <v>0.2271</v>
      </c>
      <c r="G1382">
        <v>0.2271</v>
      </c>
      <c r="H1382">
        <v>0.2271</v>
      </c>
      <c r="I1382">
        <v>0.2271</v>
      </c>
      <c r="J1382">
        <v>0.2271</v>
      </c>
      <c r="K1382">
        <v>0.2271</v>
      </c>
      <c r="L1382">
        <v>0.2271</v>
      </c>
    </row>
    <row r="1383" spans="1:12" x14ac:dyDescent="0.25">
      <c r="A1383" t="s">
        <v>178</v>
      </c>
      <c r="B1383">
        <v>2008</v>
      </c>
      <c r="C1383" t="s">
        <v>130</v>
      </c>
      <c r="D1383">
        <v>4.4999999999999998E-2</v>
      </c>
      <c r="E1383">
        <v>4.4999999999999998E-2</v>
      </c>
      <c r="F1383">
        <v>4.4999999999999998E-2</v>
      </c>
      <c r="G1383">
        <v>4.4999999999999998E-2</v>
      </c>
      <c r="H1383">
        <v>4.4999999999999998E-2</v>
      </c>
      <c r="I1383">
        <v>4.4999999999999998E-2</v>
      </c>
      <c r="J1383">
        <v>4.4999999999999998E-2</v>
      </c>
      <c r="K1383">
        <v>4.4999999999999998E-2</v>
      </c>
      <c r="L1383">
        <v>4.4999999999999998E-2</v>
      </c>
    </row>
    <row r="1384" spans="1:12" x14ac:dyDescent="0.25">
      <c r="A1384" t="s">
        <v>178</v>
      </c>
      <c r="B1384">
        <v>2008</v>
      </c>
      <c r="C1384" t="s">
        <v>131</v>
      </c>
      <c r="D1384">
        <v>1.3100000000000001E-2</v>
      </c>
      <c r="E1384">
        <v>1.3100000000000001E-2</v>
      </c>
      <c r="F1384">
        <v>1.3100000000000001E-2</v>
      </c>
      <c r="G1384">
        <v>1.3100000000000001E-2</v>
      </c>
      <c r="H1384">
        <v>1.3100000000000001E-2</v>
      </c>
      <c r="I1384">
        <v>1.3100000000000001E-2</v>
      </c>
      <c r="J1384">
        <v>1.3100000000000001E-2</v>
      </c>
      <c r="K1384">
        <v>1.3100000000000001E-2</v>
      </c>
      <c r="L1384">
        <v>1.3100000000000001E-2</v>
      </c>
    </row>
    <row r="1385" spans="1:12" x14ac:dyDescent="0.25">
      <c r="A1385" t="s">
        <v>178</v>
      </c>
      <c r="B1385">
        <v>2008</v>
      </c>
      <c r="C1385" t="s">
        <v>132</v>
      </c>
      <c r="D1385">
        <v>2.3E-2</v>
      </c>
      <c r="E1385">
        <v>2.3E-2</v>
      </c>
      <c r="F1385">
        <v>2.3E-2</v>
      </c>
      <c r="G1385">
        <v>2.3E-2</v>
      </c>
      <c r="H1385">
        <v>2.3E-2</v>
      </c>
      <c r="I1385">
        <v>2.3E-2</v>
      </c>
      <c r="J1385">
        <v>2.3E-2</v>
      </c>
      <c r="K1385">
        <v>2.3E-2</v>
      </c>
      <c r="L1385">
        <v>2.3E-2</v>
      </c>
    </row>
    <row r="1386" spans="1:12" x14ac:dyDescent="0.25">
      <c r="A1386" t="s">
        <v>178</v>
      </c>
      <c r="B1386">
        <v>2008</v>
      </c>
      <c r="C1386" t="s">
        <v>129</v>
      </c>
      <c r="D1386">
        <v>5.0000000000000001E-4</v>
      </c>
      <c r="E1386">
        <v>5.0000000000000001E-4</v>
      </c>
      <c r="F1386">
        <v>5.0000000000000001E-4</v>
      </c>
      <c r="G1386">
        <v>5.0000000000000001E-4</v>
      </c>
      <c r="H1386">
        <v>5.0000000000000001E-4</v>
      </c>
      <c r="I1386">
        <v>5.0000000000000001E-4</v>
      </c>
      <c r="J1386">
        <v>5.0000000000000001E-4</v>
      </c>
      <c r="K1386">
        <v>5.0000000000000001E-4</v>
      </c>
      <c r="L1386">
        <v>5.0000000000000001E-4</v>
      </c>
    </row>
    <row r="1387" spans="1:12" x14ac:dyDescent="0.25">
      <c r="A1387" t="s">
        <v>178</v>
      </c>
      <c r="B1387">
        <v>2008</v>
      </c>
      <c r="C1387" t="s">
        <v>133</v>
      </c>
      <c r="D1387">
        <v>5.1000000000000004E-3</v>
      </c>
      <c r="E1387">
        <v>5.1000000000000004E-3</v>
      </c>
      <c r="F1387">
        <v>5.1000000000000004E-3</v>
      </c>
      <c r="G1387">
        <v>5.1000000000000004E-3</v>
      </c>
      <c r="H1387">
        <v>5.1000000000000004E-3</v>
      </c>
      <c r="I1387">
        <v>5.1000000000000004E-3</v>
      </c>
      <c r="J1387">
        <v>5.1000000000000004E-3</v>
      </c>
      <c r="K1387">
        <v>5.1000000000000004E-3</v>
      </c>
      <c r="L1387">
        <v>5.1000000000000004E-3</v>
      </c>
    </row>
    <row r="1388" spans="1:12" x14ac:dyDescent="0.25">
      <c r="A1388" t="s">
        <v>179</v>
      </c>
      <c r="B1388">
        <v>2008</v>
      </c>
      <c r="C1388" t="s">
        <v>131</v>
      </c>
      <c r="D1388">
        <v>0.17810000000000001</v>
      </c>
      <c r="E1388">
        <v>0.17810000000000001</v>
      </c>
      <c r="F1388">
        <v>0.17810000000000001</v>
      </c>
      <c r="G1388">
        <v>0.17810000000000001</v>
      </c>
      <c r="H1388">
        <v>0.17810000000000001</v>
      </c>
      <c r="I1388">
        <v>0.17810000000000001</v>
      </c>
      <c r="J1388">
        <v>0.17810000000000001</v>
      </c>
      <c r="K1388">
        <v>0.17810000000000001</v>
      </c>
      <c r="L1388">
        <v>0.17810000000000001</v>
      </c>
    </row>
    <row r="1389" spans="1:12" x14ac:dyDescent="0.25">
      <c r="A1389" t="s">
        <v>179</v>
      </c>
      <c r="B1389">
        <v>2008</v>
      </c>
      <c r="C1389" t="s">
        <v>129</v>
      </c>
      <c r="D1389">
        <v>6.4000000000000003E-3</v>
      </c>
      <c r="E1389">
        <v>6.4000000000000003E-3</v>
      </c>
      <c r="F1389">
        <v>6.4000000000000003E-3</v>
      </c>
      <c r="G1389">
        <v>6.4000000000000003E-3</v>
      </c>
      <c r="H1389">
        <v>6.4000000000000003E-3</v>
      </c>
      <c r="I1389">
        <v>6.4000000000000003E-3</v>
      </c>
      <c r="J1389">
        <v>6.4000000000000003E-3</v>
      </c>
      <c r="K1389">
        <v>6.4000000000000003E-3</v>
      </c>
      <c r="L1389">
        <v>6.4000000000000003E-3</v>
      </c>
    </row>
    <row r="1390" spans="1:12" x14ac:dyDescent="0.25">
      <c r="A1390" t="s">
        <v>179</v>
      </c>
      <c r="B1390">
        <v>2008</v>
      </c>
      <c r="C1390" t="s">
        <v>132</v>
      </c>
      <c r="D1390">
        <v>0.27989999999999998</v>
      </c>
      <c r="E1390">
        <v>0.27989999999999998</v>
      </c>
      <c r="F1390">
        <v>0.27989999999999998</v>
      </c>
      <c r="G1390">
        <v>0.27989999999999998</v>
      </c>
      <c r="H1390">
        <v>0.27989999999999998</v>
      </c>
      <c r="I1390">
        <v>0.27989999999999998</v>
      </c>
      <c r="J1390">
        <v>0.27989999999999998</v>
      </c>
      <c r="K1390">
        <v>0.27989999999999998</v>
      </c>
      <c r="L1390">
        <v>0.27989999999999998</v>
      </c>
    </row>
    <row r="1391" spans="1:12" x14ac:dyDescent="0.25">
      <c r="A1391" t="s">
        <v>179</v>
      </c>
      <c r="B1391">
        <v>2008</v>
      </c>
      <c r="C1391" t="s">
        <v>127</v>
      </c>
      <c r="D1391">
        <v>2.7465000000000002</v>
      </c>
      <c r="E1391">
        <v>2.7465000000000002</v>
      </c>
      <c r="F1391">
        <v>2.7465000000000002</v>
      </c>
      <c r="G1391">
        <v>2.7465000000000002</v>
      </c>
      <c r="H1391">
        <v>2.7465000000000002</v>
      </c>
      <c r="I1391">
        <v>2.7465000000000002</v>
      </c>
      <c r="J1391">
        <v>2.7465000000000002</v>
      </c>
      <c r="K1391">
        <v>2.7465000000000002</v>
      </c>
      <c r="L1391">
        <v>2.7465000000000002</v>
      </c>
    </row>
    <row r="1392" spans="1:12" x14ac:dyDescent="0.25">
      <c r="A1392" t="s">
        <v>179</v>
      </c>
      <c r="B1392">
        <v>2008</v>
      </c>
      <c r="C1392" t="s">
        <v>128</v>
      </c>
      <c r="D1392">
        <v>1.6725000000000001</v>
      </c>
      <c r="E1392">
        <v>1.6725000000000001</v>
      </c>
      <c r="F1392">
        <v>1.6725000000000001</v>
      </c>
      <c r="G1392">
        <v>1.6725000000000001</v>
      </c>
      <c r="H1392">
        <v>1.6725000000000001</v>
      </c>
      <c r="I1392">
        <v>1.6725000000000001</v>
      </c>
      <c r="J1392">
        <v>1.6725000000000001</v>
      </c>
      <c r="K1392">
        <v>1.6725000000000001</v>
      </c>
      <c r="L1392">
        <v>1.6725000000000001</v>
      </c>
    </row>
    <row r="1393" spans="1:12" x14ac:dyDescent="0.25">
      <c r="A1393" t="s">
        <v>179</v>
      </c>
      <c r="B1393">
        <v>2008</v>
      </c>
      <c r="C1393" t="s">
        <v>130</v>
      </c>
      <c r="D1393">
        <v>0.54730000000000001</v>
      </c>
      <c r="E1393">
        <v>0.54730000000000001</v>
      </c>
      <c r="F1393">
        <v>0.54730000000000001</v>
      </c>
      <c r="G1393">
        <v>0.54730000000000001</v>
      </c>
      <c r="H1393">
        <v>0.54730000000000001</v>
      </c>
      <c r="I1393">
        <v>0.54730000000000001</v>
      </c>
      <c r="J1393">
        <v>0.54730000000000001</v>
      </c>
      <c r="K1393">
        <v>0.54730000000000001</v>
      </c>
      <c r="L1393">
        <v>0.54730000000000001</v>
      </c>
    </row>
    <row r="1394" spans="1:12" x14ac:dyDescent="0.25">
      <c r="A1394" t="s">
        <v>179</v>
      </c>
      <c r="B1394">
        <v>2008</v>
      </c>
      <c r="C1394" t="s">
        <v>133</v>
      </c>
      <c r="D1394">
        <v>6.2300000000000001E-2</v>
      </c>
      <c r="E1394">
        <v>6.2300000000000001E-2</v>
      </c>
      <c r="F1394">
        <v>6.2300000000000001E-2</v>
      </c>
      <c r="G1394">
        <v>6.2300000000000001E-2</v>
      </c>
      <c r="H1394">
        <v>6.2300000000000001E-2</v>
      </c>
      <c r="I1394">
        <v>6.2300000000000001E-2</v>
      </c>
      <c r="J1394">
        <v>6.2300000000000001E-2</v>
      </c>
      <c r="K1394">
        <v>6.2300000000000001E-2</v>
      </c>
      <c r="L1394">
        <v>6.2300000000000001E-2</v>
      </c>
    </row>
    <row r="1395" spans="1:12" x14ac:dyDescent="0.25">
      <c r="A1395" t="s">
        <v>180</v>
      </c>
      <c r="B1395">
        <v>2008</v>
      </c>
      <c r="C1395" t="s">
        <v>130</v>
      </c>
      <c r="D1395">
        <v>0.46200000000000002</v>
      </c>
      <c r="E1395">
        <v>0.46200000000000002</v>
      </c>
      <c r="F1395">
        <v>0.46200000000000002</v>
      </c>
      <c r="G1395">
        <v>0.46200000000000002</v>
      </c>
      <c r="H1395">
        <v>0.46200000000000002</v>
      </c>
      <c r="I1395">
        <v>0.46200000000000002</v>
      </c>
      <c r="J1395">
        <v>0.46200000000000002</v>
      </c>
      <c r="K1395">
        <v>0.46200000000000002</v>
      </c>
      <c r="L1395">
        <v>0.46200000000000002</v>
      </c>
    </row>
    <row r="1396" spans="1:12" x14ac:dyDescent="0.25">
      <c r="A1396" t="s">
        <v>180</v>
      </c>
      <c r="B1396">
        <v>2008</v>
      </c>
      <c r="C1396" t="s">
        <v>133</v>
      </c>
      <c r="D1396">
        <v>5.2600000000000001E-2</v>
      </c>
      <c r="E1396">
        <v>5.2600000000000001E-2</v>
      </c>
      <c r="F1396">
        <v>5.2600000000000001E-2</v>
      </c>
      <c r="G1396">
        <v>5.2600000000000001E-2</v>
      </c>
      <c r="H1396">
        <v>5.2600000000000001E-2</v>
      </c>
      <c r="I1396">
        <v>5.2600000000000001E-2</v>
      </c>
      <c r="J1396">
        <v>5.2600000000000001E-2</v>
      </c>
      <c r="K1396">
        <v>5.2600000000000001E-2</v>
      </c>
      <c r="L1396">
        <v>5.2600000000000001E-2</v>
      </c>
    </row>
    <row r="1397" spans="1:12" x14ac:dyDescent="0.25">
      <c r="A1397" t="s">
        <v>180</v>
      </c>
      <c r="B1397">
        <v>2008</v>
      </c>
      <c r="C1397" t="s">
        <v>132</v>
      </c>
      <c r="D1397">
        <v>0.23630000000000001</v>
      </c>
      <c r="E1397">
        <v>0.23630000000000001</v>
      </c>
      <c r="F1397">
        <v>0.23630000000000001</v>
      </c>
      <c r="G1397">
        <v>0.23630000000000001</v>
      </c>
      <c r="H1397">
        <v>0.23630000000000001</v>
      </c>
      <c r="I1397">
        <v>0.23630000000000001</v>
      </c>
      <c r="J1397">
        <v>0.23630000000000001</v>
      </c>
      <c r="K1397">
        <v>0.23630000000000001</v>
      </c>
      <c r="L1397">
        <v>0.23630000000000001</v>
      </c>
    </row>
    <row r="1398" spans="1:12" x14ac:dyDescent="0.25">
      <c r="A1398" t="s">
        <v>180</v>
      </c>
      <c r="B1398">
        <v>2008</v>
      </c>
      <c r="C1398" t="s">
        <v>128</v>
      </c>
      <c r="D1398">
        <v>1.1843999999999999</v>
      </c>
      <c r="E1398">
        <v>1.1843999999999999</v>
      </c>
      <c r="F1398">
        <v>1.1843999999999999</v>
      </c>
      <c r="G1398">
        <v>1.1843999999999999</v>
      </c>
      <c r="H1398">
        <v>1.1843999999999999</v>
      </c>
      <c r="I1398">
        <v>1.1843999999999999</v>
      </c>
      <c r="J1398">
        <v>1.1843999999999999</v>
      </c>
      <c r="K1398">
        <v>1.1843999999999999</v>
      </c>
      <c r="L1398">
        <v>1.1843999999999999</v>
      </c>
    </row>
    <row r="1399" spans="1:12" x14ac:dyDescent="0.25">
      <c r="A1399" t="s">
        <v>180</v>
      </c>
      <c r="B1399">
        <v>2008</v>
      </c>
      <c r="C1399" t="s">
        <v>131</v>
      </c>
      <c r="D1399">
        <v>9.6799999999999997E-2</v>
      </c>
      <c r="E1399">
        <v>9.6799999999999997E-2</v>
      </c>
      <c r="F1399">
        <v>9.6799999999999997E-2</v>
      </c>
      <c r="G1399">
        <v>9.6799999999999997E-2</v>
      </c>
      <c r="H1399">
        <v>9.6799999999999997E-2</v>
      </c>
      <c r="I1399">
        <v>9.6799999999999997E-2</v>
      </c>
      <c r="J1399">
        <v>9.6799999999999997E-2</v>
      </c>
      <c r="K1399">
        <v>9.6799999999999997E-2</v>
      </c>
      <c r="L1399">
        <v>9.6799999999999997E-2</v>
      </c>
    </row>
    <row r="1400" spans="1:12" x14ac:dyDescent="0.25">
      <c r="A1400" t="s">
        <v>180</v>
      </c>
      <c r="B1400">
        <v>2008</v>
      </c>
      <c r="C1400" t="s">
        <v>129</v>
      </c>
      <c r="D1400">
        <v>5.4000000000000003E-3</v>
      </c>
      <c r="E1400">
        <v>5.4000000000000003E-3</v>
      </c>
      <c r="F1400">
        <v>5.4000000000000003E-3</v>
      </c>
      <c r="G1400">
        <v>5.4000000000000003E-3</v>
      </c>
      <c r="H1400">
        <v>5.4000000000000003E-3</v>
      </c>
      <c r="I1400">
        <v>5.4000000000000003E-3</v>
      </c>
      <c r="J1400">
        <v>5.4000000000000003E-3</v>
      </c>
      <c r="K1400">
        <v>5.4000000000000003E-3</v>
      </c>
      <c r="L1400">
        <v>5.4000000000000003E-3</v>
      </c>
    </row>
    <row r="1401" spans="1:12" x14ac:dyDescent="0.25">
      <c r="A1401" t="s">
        <v>180</v>
      </c>
      <c r="B1401">
        <v>2008</v>
      </c>
      <c r="C1401" t="s">
        <v>127</v>
      </c>
      <c r="D1401">
        <v>2.0375999999999999</v>
      </c>
      <c r="E1401">
        <v>2.0375999999999999</v>
      </c>
      <c r="F1401">
        <v>2.0375999999999999</v>
      </c>
      <c r="G1401">
        <v>2.0375999999999999</v>
      </c>
      <c r="H1401">
        <v>2.0375999999999999</v>
      </c>
      <c r="I1401">
        <v>2.0375999999999999</v>
      </c>
      <c r="J1401">
        <v>2.0375999999999999</v>
      </c>
      <c r="K1401">
        <v>2.0375999999999999</v>
      </c>
      <c r="L1401">
        <v>2.0375999999999999</v>
      </c>
    </row>
    <row r="1402" spans="1:12" x14ac:dyDescent="0.25">
      <c r="A1402" t="s">
        <v>181</v>
      </c>
      <c r="B1402">
        <v>2008</v>
      </c>
      <c r="C1402" t="s">
        <v>130</v>
      </c>
      <c r="D1402">
        <v>3.7600000000000001E-2</v>
      </c>
      <c r="E1402">
        <v>3.7600000000000001E-2</v>
      </c>
      <c r="F1402">
        <v>3.7600000000000001E-2</v>
      </c>
      <c r="G1402">
        <v>3.7600000000000001E-2</v>
      </c>
      <c r="H1402">
        <v>3.7600000000000001E-2</v>
      </c>
      <c r="I1402">
        <v>3.7600000000000001E-2</v>
      </c>
      <c r="J1402">
        <v>3.7600000000000001E-2</v>
      </c>
      <c r="K1402">
        <v>3.7600000000000001E-2</v>
      </c>
      <c r="L1402">
        <v>3.7600000000000001E-2</v>
      </c>
    </row>
    <row r="1403" spans="1:12" x14ac:dyDescent="0.25">
      <c r="A1403" t="s">
        <v>181</v>
      </c>
      <c r="B1403">
        <v>2008</v>
      </c>
      <c r="C1403" t="s">
        <v>129</v>
      </c>
      <c r="D1403">
        <v>4.0000000000000002E-4</v>
      </c>
      <c r="E1403">
        <v>4.0000000000000002E-4</v>
      </c>
      <c r="F1403">
        <v>4.0000000000000002E-4</v>
      </c>
      <c r="G1403">
        <v>4.0000000000000002E-4</v>
      </c>
      <c r="H1403">
        <v>4.0000000000000002E-4</v>
      </c>
      <c r="I1403">
        <v>4.0000000000000002E-4</v>
      </c>
      <c r="J1403">
        <v>4.0000000000000002E-4</v>
      </c>
      <c r="K1403">
        <v>4.0000000000000002E-4</v>
      </c>
      <c r="L1403">
        <v>4.0000000000000002E-4</v>
      </c>
    </row>
    <row r="1404" spans="1:12" x14ac:dyDescent="0.25">
      <c r="A1404" t="s">
        <v>181</v>
      </c>
      <c r="B1404">
        <v>2008</v>
      </c>
      <c r="C1404" t="s">
        <v>131</v>
      </c>
      <c r="D1404">
        <v>1.43E-2</v>
      </c>
      <c r="E1404">
        <v>1.43E-2</v>
      </c>
      <c r="F1404">
        <v>1.43E-2</v>
      </c>
      <c r="G1404">
        <v>1.43E-2</v>
      </c>
      <c r="H1404">
        <v>1.43E-2</v>
      </c>
      <c r="I1404">
        <v>1.43E-2</v>
      </c>
      <c r="J1404">
        <v>1.43E-2</v>
      </c>
      <c r="K1404">
        <v>1.43E-2</v>
      </c>
      <c r="L1404">
        <v>1.43E-2</v>
      </c>
    </row>
    <row r="1405" spans="1:12" x14ac:dyDescent="0.25">
      <c r="A1405" t="s">
        <v>181</v>
      </c>
      <c r="B1405">
        <v>2008</v>
      </c>
      <c r="C1405" t="s">
        <v>133</v>
      </c>
      <c r="D1405">
        <v>4.3E-3</v>
      </c>
      <c r="E1405">
        <v>4.3E-3</v>
      </c>
      <c r="F1405">
        <v>4.3E-3</v>
      </c>
      <c r="G1405">
        <v>4.3E-3</v>
      </c>
      <c r="H1405">
        <v>4.3E-3</v>
      </c>
      <c r="I1405">
        <v>4.3E-3</v>
      </c>
      <c r="J1405">
        <v>4.3E-3</v>
      </c>
      <c r="K1405">
        <v>4.3E-3</v>
      </c>
      <c r="L1405">
        <v>4.3E-3</v>
      </c>
    </row>
    <row r="1406" spans="1:12" x14ac:dyDescent="0.25">
      <c r="A1406" t="s">
        <v>181</v>
      </c>
      <c r="B1406">
        <v>2008</v>
      </c>
      <c r="C1406" t="s">
        <v>132</v>
      </c>
      <c r="D1406">
        <v>1.9300000000000001E-2</v>
      </c>
      <c r="E1406">
        <v>1.9300000000000001E-2</v>
      </c>
      <c r="F1406">
        <v>1.9300000000000001E-2</v>
      </c>
      <c r="G1406">
        <v>1.9300000000000001E-2</v>
      </c>
      <c r="H1406">
        <v>1.9300000000000001E-2</v>
      </c>
      <c r="I1406">
        <v>1.9300000000000001E-2</v>
      </c>
      <c r="J1406">
        <v>1.9300000000000001E-2</v>
      </c>
      <c r="K1406">
        <v>1.9300000000000001E-2</v>
      </c>
      <c r="L1406">
        <v>1.9300000000000001E-2</v>
      </c>
    </row>
    <row r="1407" spans="1:12" x14ac:dyDescent="0.25">
      <c r="A1407" t="s">
        <v>181</v>
      </c>
      <c r="B1407">
        <v>2008</v>
      </c>
      <c r="C1407" t="s">
        <v>127</v>
      </c>
      <c r="D1407">
        <v>0.16370000000000001</v>
      </c>
      <c r="E1407">
        <v>0.16370000000000001</v>
      </c>
      <c r="F1407">
        <v>0.16370000000000001</v>
      </c>
      <c r="G1407">
        <v>0.16370000000000001</v>
      </c>
      <c r="H1407">
        <v>0.16370000000000001</v>
      </c>
      <c r="I1407">
        <v>0.16370000000000001</v>
      </c>
      <c r="J1407">
        <v>0.16370000000000001</v>
      </c>
      <c r="K1407">
        <v>0.16370000000000001</v>
      </c>
      <c r="L1407">
        <v>0.16370000000000001</v>
      </c>
    </row>
    <row r="1408" spans="1:12" x14ac:dyDescent="0.25">
      <c r="A1408" t="s">
        <v>181</v>
      </c>
      <c r="B1408">
        <v>2008</v>
      </c>
      <c r="C1408" t="s">
        <v>128</v>
      </c>
      <c r="D1408">
        <v>8.7800000000000003E-2</v>
      </c>
      <c r="E1408">
        <v>8.7800000000000003E-2</v>
      </c>
      <c r="F1408">
        <v>8.7800000000000003E-2</v>
      </c>
      <c r="G1408">
        <v>8.7800000000000003E-2</v>
      </c>
      <c r="H1408">
        <v>8.7800000000000003E-2</v>
      </c>
      <c r="I1408">
        <v>8.7800000000000003E-2</v>
      </c>
      <c r="J1408">
        <v>8.7800000000000003E-2</v>
      </c>
      <c r="K1408">
        <v>8.7800000000000003E-2</v>
      </c>
      <c r="L1408">
        <v>8.7800000000000003E-2</v>
      </c>
    </row>
    <row r="1409" spans="1:12" x14ac:dyDescent="0.25">
      <c r="A1409" t="s">
        <v>182</v>
      </c>
      <c r="B1409">
        <v>2008</v>
      </c>
      <c r="C1409" t="s">
        <v>131</v>
      </c>
      <c r="D1409">
        <v>4.4600000000000001E-2</v>
      </c>
      <c r="E1409">
        <v>4.4600000000000001E-2</v>
      </c>
      <c r="F1409">
        <v>4.4600000000000001E-2</v>
      </c>
      <c r="G1409">
        <v>4.4600000000000001E-2</v>
      </c>
      <c r="H1409">
        <v>4.4600000000000001E-2</v>
      </c>
      <c r="I1409">
        <v>4.4600000000000001E-2</v>
      </c>
      <c r="J1409">
        <v>4.4600000000000001E-2</v>
      </c>
      <c r="K1409">
        <v>4.4600000000000001E-2</v>
      </c>
      <c r="L1409">
        <v>4.4600000000000001E-2</v>
      </c>
    </row>
    <row r="1410" spans="1:12" x14ac:dyDescent="0.25">
      <c r="A1410" t="s">
        <v>182</v>
      </c>
      <c r="B1410">
        <v>2008</v>
      </c>
      <c r="C1410" t="s">
        <v>132</v>
      </c>
      <c r="D1410">
        <v>6.5299999999999997E-2</v>
      </c>
      <c r="E1410">
        <v>6.5299999999999997E-2</v>
      </c>
      <c r="F1410">
        <v>6.5299999999999997E-2</v>
      </c>
      <c r="G1410">
        <v>6.5299999999999997E-2</v>
      </c>
      <c r="H1410">
        <v>6.5299999999999997E-2</v>
      </c>
      <c r="I1410">
        <v>6.5299999999999997E-2</v>
      </c>
      <c r="J1410">
        <v>6.5299999999999997E-2</v>
      </c>
      <c r="K1410">
        <v>6.5299999999999997E-2</v>
      </c>
      <c r="L1410">
        <v>6.5299999999999997E-2</v>
      </c>
    </row>
    <row r="1411" spans="1:12" x14ac:dyDescent="0.25">
      <c r="A1411" t="s">
        <v>182</v>
      </c>
      <c r="B1411">
        <v>2008</v>
      </c>
      <c r="C1411" t="s">
        <v>128</v>
      </c>
      <c r="D1411">
        <v>0.35759999999999997</v>
      </c>
      <c r="E1411">
        <v>0.35759999999999997</v>
      </c>
      <c r="F1411">
        <v>0.35759999999999997</v>
      </c>
      <c r="G1411">
        <v>0.35759999999999997</v>
      </c>
      <c r="H1411">
        <v>0.35759999999999997</v>
      </c>
      <c r="I1411">
        <v>0.35759999999999997</v>
      </c>
      <c r="J1411">
        <v>0.35759999999999997</v>
      </c>
      <c r="K1411">
        <v>0.35759999999999997</v>
      </c>
      <c r="L1411">
        <v>0.35759999999999997</v>
      </c>
    </row>
    <row r="1412" spans="1:12" x14ac:dyDescent="0.25">
      <c r="A1412" t="s">
        <v>182</v>
      </c>
      <c r="B1412">
        <v>2008</v>
      </c>
      <c r="C1412" t="s">
        <v>129</v>
      </c>
      <c r="D1412">
        <v>1.5E-3</v>
      </c>
      <c r="E1412">
        <v>1.5E-3</v>
      </c>
      <c r="F1412">
        <v>1.5E-3</v>
      </c>
      <c r="G1412">
        <v>1.5E-3</v>
      </c>
      <c r="H1412">
        <v>1.5E-3</v>
      </c>
      <c r="I1412">
        <v>1.5E-3</v>
      </c>
      <c r="J1412">
        <v>1.5E-3</v>
      </c>
      <c r="K1412">
        <v>1.5E-3</v>
      </c>
      <c r="L1412">
        <v>1.5E-3</v>
      </c>
    </row>
    <row r="1413" spans="1:12" x14ac:dyDescent="0.25">
      <c r="A1413" t="s">
        <v>182</v>
      </c>
      <c r="B1413">
        <v>2008</v>
      </c>
      <c r="C1413" t="s">
        <v>133</v>
      </c>
      <c r="D1413">
        <v>1.46E-2</v>
      </c>
      <c r="E1413">
        <v>1.46E-2</v>
      </c>
      <c r="F1413">
        <v>1.46E-2</v>
      </c>
      <c r="G1413">
        <v>1.46E-2</v>
      </c>
      <c r="H1413">
        <v>1.46E-2</v>
      </c>
      <c r="I1413">
        <v>1.46E-2</v>
      </c>
      <c r="J1413">
        <v>1.46E-2</v>
      </c>
      <c r="K1413">
        <v>1.46E-2</v>
      </c>
      <c r="L1413">
        <v>1.46E-2</v>
      </c>
    </row>
    <row r="1414" spans="1:12" x14ac:dyDescent="0.25">
      <c r="A1414" t="s">
        <v>182</v>
      </c>
      <c r="B1414">
        <v>2008</v>
      </c>
      <c r="C1414" t="s">
        <v>130</v>
      </c>
      <c r="D1414">
        <v>0.1278</v>
      </c>
      <c r="E1414">
        <v>0.1278</v>
      </c>
      <c r="F1414">
        <v>0.1278</v>
      </c>
      <c r="G1414">
        <v>0.1278</v>
      </c>
      <c r="H1414">
        <v>0.1278</v>
      </c>
      <c r="I1414">
        <v>0.1278</v>
      </c>
      <c r="J1414">
        <v>0.1278</v>
      </c>
      <c r="K1414">
        <v>0.1278</v>
      </c>
      <c r="L1414">
        <v>0.1278</v>
      </c>
    </row>
    <row r="1415" spans="1:12" x14ac:dyDescent="0.25">
      <c r="A1415" t="s">
        <v>182</v>
      </c>
      <c r="B1415">
        <v>2008</v>
      </c>
      <c r="C1415" t="s">
        <v>127</v>
      </c>
      <c r="D1415">
        <v>0.61129999999999995</v>
      </c>
      <c r="E1415">
        <v>0.61129999999999995</v>
      </c>
      <c r="F1415">
        <v>0.61129999999999995</v>
      </c>
      <c r="G1415">
        <v>0.61129999999999995</v>
      </c>
      <c r="H1415">
        <v>0.61129999999999995</v>
      </c>
      <c r="I1415">
        <v>0.61129999999999995</v>
      </c>
      <c r="J1415">
        <v>0.61129999999999995</v>
      </c>
      <c r="K1415">
        <v>0.61129999999999995</v>
      </c>
      <c r="L1415">
        <v>0.61129999999999995</v>
      </c>
    </row>
    <row r="1416" spans="1:12" x14ac:dyDescent="0.25">
      <c r="A1416" t="s">
        <v>183</v>
      </c>
      <c r="B1416">
        <v>2008</v>
      </c>
      <c r="C1416" t="s">
        <v>128</v>
      </c>
      <c r="D1416">
        <v>1.1488</v>
      </c>
      <c r="E1416">
        <v>1.1488</v>
      </c>
      <c r="F1416">
        <v>1.1488</v>
      </c>
      <c r="G1416">
        <v>1.1488</v>
      </c>
      <c r="H1416">
        <v>1.1488</v>
      </c>
      <c r="I1416">
        <v>1.1488</v>
      </c>
      <c r="J1416">
        <v>1.1488</v>
      </c>
      <c r="K1416">
        <v>1.1488</v>
      </c>
      <c r="L1416">
        <v>1.1488</v>
      </c>
    </row>
    <row r="1417" spans="1:12" x14ac:dyDescent="0.25">
      <c r="A1417" t="s">
        <v>183</v>
      </c>
      <c r="B1417">
        <v>2008</v>
      </c>
      <c r="C1417" t="s">
        <v>131</v>
      </c>
      <c r="D1417">
        <v>0.12809999999999999</v>
      </c>
      <c r="E1417">
        <v>0.12809999999999999</v>
      </c>
      <c r="F1417">
        <v>0.12809999999999999</v>
      </c>
      <c r="G1417">
        <v>0.12809999999999999</v>
      </c>
      <c r="H1417">
        <v>0.12809999999999999</v>
      </c>
      <c r="I1417">
        <v>0.12809999999999999</v>
      </c>
      <c r="J1417">
        <v>0.12809999999999999</v>
      </c>
      <c r="K1417">
        <v>0.12809999999999999</v>
      </c>
      <c r="L1417">
        <v>0.12809999999999999</v>
      </c>
    </row>
    <row r="1418" spans="1:12" x14ac:dyDescent="0.25">
      <c r="A1418" t="s">
        <v>183</v>
      </c>
      <c r="B1418">
        <v>2008</v>
      </c>
      <c r="C1418" t="s">
        <v>129</v>
      </c>
      <c r="D1418">
        <v>4.7000000000000002E-3</v>
      </c>
      <c r="E1418">
        <v>4.7000000000000002E-3</v>
      </c>
      <c r="F1418">
        <v>4.7000000000000002E-3</v>
      </c>
      <c r="G1418">
        <v>4.7000000000000002E-3</v>
      </c>
      <c r="H1418">
        <v>4.7000000000000002E-3</v>
      </c>
      <c r="I1418">
        <v>4.7000000000000002E-3</v>
      </c>
      <c r="J1418">
        <v>4.7000000000000002E-3</v>
      </c>
      <c r="K1418">
        <v>4.7000000000000002E-3</v>
      </c>
      <c r="L1418">
        <v>4.7000000000000002E-3</v>
      </c>
    </row>
    <row r="1419" spans="1:12" x14ac:dyDescent="0.25">
      <c r="A1419" t="s">
        <v>183</v>
      </c>
      <c r="B1419">
        <v>2008</v>
      </c>
      <c r="C1419" t="s">
        <v>133</v>
      </c>
      <c r="D1419">
        <v>4.5100000000000001E-2</v>
      </c>
      <c r="E1419">
        <v>4.5100000000000001E-2</v>
      </c>
      <c r="F1419">
        <v>4.5100000000000001E-2</v>
      </c>
      <c r="G1419">
        <v>4.5100000000000001E-2</v>
      </c>
      <c r="H1419">
        <v>4.5100000000000001E-2</v>
      </c>
      <c r="I1419">
        <v>4.5100000000000001E-2</v>
      </c>
      <c r="J1419">
        <v>4.5100000000000001E-2</v>
      </c>
      <c r="K1419">
        <v>4.5100000000000001E-2</v>
      </c>
      <c r="L1419">
        <v>4.5100000000000001E-2</v>
      </c>
    </row>
    <row r="1420" spans="1:12" x14ac:dyDescent="0.25">
      <c r="A1420" t="s">
        <v>183</v>
      </c>
      <c r="B1420">
        <v>2008</v>
      </c>
      <c r="C1420" t="s">
        <v>132</v>
      </c>
      <c r="D1420">
        <v>0.2024</v>
      </c>
      <c r="E1420">
        <v>0.2024</v>
      </c>
      <c r="F1420">
        <v>0.2024</v>
      </c>
      <c r="G1420">
        <v>0.2024</v>
      </c>
      <c r="H1420">
        <v>0.2024</v>
      </c>
      <c r="I1420">
        <v>0.2024</v>
      </c>
      <c r="J1420">
        <v>0.2024</v>
      </c>
      <c r="K1420">
        <v>0.2024</v>
      </c>
      <c r="L1420">
        <v>0.2024</v>
      </c>
    </row>
    <row r="1421" spans="1:12" x14ac:dyDescent="0.25">
      <c r="A1421" t="s">
        <v>183</v>
      </c>
      <c r="B1421">
        <v>2008</v>
      </c>
      <c r="C1421" t="s">
        <v>127</v>
      </c>
      <c r="D1421">
        <v>1.9248000000000001</v>
      </c>
      <c r="E1421">
        <v>1.9248000000000001</v>
      </c>
      <c r="F1421">
        <v>1.9248000000000001</v>
      </c>
      <c r="G1421">
        <v>1.9248000000000001</v>
      </c>
      <c r="H1421">
        <v>1.9248000000000001</v>
      </c>
      <c r="I1421">
        <v>1.9248000000000001</v>
      </c>
      <c r="J1421">
        <v>1.9248000000000001</v>
      </c>
      <c r="K1421">
        <v>1.9248000000000001</v>
      </c>
      <c r="L1421">
        <v>1.9248000000000001</v>
      </c>
    </row>
    <row r="1422" spans="1:12" x14ac:dyDescent="0.25">
      <c r="A1422" t="s">
        <v>183</v>
      </c>
      <c r="B1422">
        <v>2008</v>
      </c>
      <c r="C1422" t="s">
        <v>130</v>
      </c>
      <c r="D1422">
        <v>0.3957</v>
      </c>
      <c r="E1422">
        <v>0.3957</v>
      </c>
      <c r="F1422">
        <v>0.3957</v>
      </c>
      <c r="G1422">
        <v>0.3957</v>
      </c>
      <c r="H1422">
        <v>0.3957</v>
      </c>
      <c r="I1422">
        <v>0.3957</v>
      </c>
      <c r="J1422">
        <v>0.3957</v>
      </c>
      <c r="K1422">
        <v>0.3957</v>
      </c>
      <c r="L1422">
        <v>0.3957</v>
      </c>
    </row>
    <row r="1423" spans="1:12" x14ac:dyDescent="0.25">
      <c r="A1423" t="s">
        <v>184</v>
      </c>
      <c r="B1423">
        <v>2008</v>
      </c>
      <c r="C1423" t="s">
        <v>132</v>
      </c>
      <c r="D1423">
        <v>1.84E-2</v>
      </c>
      <c r="E1423">
        <v>1.84E-2</v>
      </c>
      <c r="F1423">
        <v>1.84E-2</v>
      </c>
      <c r="G1423">
        <v>1.84E-2</v>
      </c>
      <c r="H1423">
        <v>1.84E-2</v>
      </c>
      <c r="I1423">
        <v>1.84E-2</v>
      </c>
      <c r="J1423">
        <v>1.84E-2</v>
      </c>
      <c r="K1423">
        <v>1.84E-2</v>
      </c>
      <c r="L1423">
        <v>1.84E-2</v>
      </c>
    </row>
    <row r="1424" spans="1:12" x14ac:dyDescent="0.25">
      <c r="A1424" t="s">
        <v>184</v>
      </c>
      <c r="B1424">
        <v>2008</v>
      </c>
      <c r="C1424" t="s">
        <v>131</v>
      </c>
      <c r="D1424">
        <v>1.04E-2</v>
      </c>
      <c r="E1424">
        <v>1.04E-2</v>
      </c>
      <c r="F1424">
        <v>1.04E-2</v>
      </c>
      <c r="G1424">
        <v>1.04E-2</v>
      </c>
      <c r="H1424">
        <v>1.04E-2</v>
      </c>
      <c r="I1424">
        <v>1.04E-2</v>
      </c>
      <c r="J1424">
        <v>1.04E-2</v>
      </c>
      <c r="K1424">
        <v>1.04E-2</v>
      </c>
      <c r="L1424">
        <v>1.04E-2</v>
      </c>
    </row>
    <row r="1425" spans="1:12" x14ac:dyDescent="0.25">
      <c r="A1425" t="s">
        <v>184</v>
      </c>
      <c r="B1425">
        <v>2008</v>
      </c>
      <c r="C1425" t="s">
        <v>127</v>
      </c>
      <c r="D1425">
        <v>0.2394</v>
      </c>
      <c r="E1425">
        <v>0.2394</v>
      </c>
      <c r="F1425">
        <v>0.2394</v>
      </c>
      <c r="G1425">
        <v>0.2394</v>
      </c>
      <c r="H1425">
        <v>0.2394</v>
      </c>
      <c r="I1425">
        <v>0.2394</v>
      </c>
      <c r="J1425">
        <v>0.2394</v>
      </c>
      <c r="K1425">
        <v>0.2394</v>
      </c>
      <c r="L1425">
        <v>0.2394</v>
      </c>
    </row>
    <row r="1426" spans="1:12" x14ac:dyDescent="0.25">
      <c r="A1426" t="s">
        <v>184</v>
      </c>
      <c r="B1426">
        <v>2008</v>
      </c>
      <c r="C1426" t="s">
        <v>133</v>
      </c>
      <c r="D1426">
        <v>4.1000000000000003E-3</v>
      </c>
      <c r="E1426">
        <v>4.1000000000000003E-3</v>
      </c>
      <c r="F1426">
        <v>4.1000000000000003E-3</v>
      </c>
      <c r="G1426">
        <v>4.1000000000000003E-3</v>
      </c>
      <c r="H1426">
        <v>4.1000000000000003E-3</v>
      </c>
      <c r="I1426">
        <v>4.1000000000000003E-3</v>
      </c>
      <c r="J1426">
        <v>4.1000000000000003E-3</v>
      </c>
      <c r="K1426">
        <v>4.1000000000000003E-3</v>
      </c>
      <c r="L1426">
        <v>4.1000000000000003E-3</v>
      </c>
    </row>
    <row r="1427" spans="1:12" x14ac:dyDescent="0.25">
      <c r="A1427" t="s">
        <v>184</v>
      </c>
      <c r="B1427">
        <v>2008</v>
      </c>
      <c r="C1427" t="s">
        <v>128</v>
      </c>
      <c r="D1427">
        <v>0.17</v>
      </c>
      <c r="E1427">
        <v>0.17</v>
      </c>
      <c r="F1427">
        <v>0.17</v>
      </c>
      <c r="G1427">
        <v>0.17</v>
      </c>
      <c r="H1427">
        <v>0.17</v>
      </c>
      <c r="I1427">
        <v>0.17</v>
      </c>
      <c r="J1427">
        <v>0.17</v>
      </c>
      <c r="K1427">
        <v>0.17</v>
      </c>
      <c r="L1427">
        <v>0.17</v>
      </c>
    </row>
    <row r="1428" spans="1:12" x14ac:dyDescent="0.25">
      <c r="A1428" t="s">
        <v>184</v>
      </c>
      <c r="B1428">
        <v>2008</v>
      </c>
      <c r="C1428" t="s">
        <v>129</v>
      </c>
      <c r="D1428">
        <v>4.0000000000000002E-4</v>
      </c>
      <c r="E1428">
        <v>4.0000000000000002E-4</v>
      </c>
      <c r="F1428">
        <v>4.0000000000000002E-4</v>
      </c>
      <c r="G1428">
        <v>4.0000000000000002E-4</v>
      </c>
      <c r="H1428">
        <v>4.0000000000000002E-4</v>
      </c>
      <c r="I1428">
        <v>4.0000000000000002E-4</v>
      </c>
      <c r="J1428">
        <v>4.0000000000000002E-4</v>
      </c>
      <c r="K1428">
        <v>4.0000000000000002E-4</v>
      </c>
      <c r="L1428">
        <v>4.0000000000000002E-4</v>
      </c>
    </row>
    <row r="1429" spans="1:12" x14ac:dyDescent="0.25">
      <c r="A1429" t="s">
        <v>184</v>
      </c>
      <c r="B1429">
        <v>2008</v>
      </c>
      <c r="C1429" t="s">
        <v>130</v>
      </c>
      <c r="D1429">
        <v>3.5999999999999997E-2</v>
      </c>
      <c r="E1429">
        <v>3.5999999999999997E-2</v>
      </c>
      <c r="F1429">
        <v>3.5999999999999997E-2</v>
      </c>
      <c r="G1429">
        <v>3.5999999999999997E-2</v>
      </c>
      <c r="H1429">
        <v>3.5999999999999997E-2</v>
      </c>
      <c r="I1429">
        <v>3.5999999999999997E-2</v>
      </c>
      <c r="J1429">
        <v>3.5999999999999997E-2</v>
      </c>
      <c r="K1429">
        <v>3.5999999999999997E-2</v>
      </c>
      <c r="L1429">
        <v>3.5999999999999997E-2</v>
      </c>
    </row>
    <row r="1430" spans="1:12" x14ac:dyDescent="0.25">
      <c r="A1430" t="s">
        <v>126</v>
      </c>
      <c r="B1430">
        <v>2009</v>
      </c>
      <c r="C1430" t="s">
        <v>127</v>
      </c>
      <c r="D1430">
        <v>1.9755</v>
      </c>
      <c r="E1430">
        <v>1.9755</v>
      </c>
      <c r="F1430">
        <v>1.9755</v>
      </c>
      <c r="G1430">
        <v>1.9755</v>
      </c>
      <c r="H1430">
        <v>1.9755</v>
      </c>
      <c r="I1430">
        <v>1.9755</v>
      </c>
      <c r="J1430">
        <v>1.9755</v>
      </c>
      <c r="K1430">
        <v>1.9755</v>
      </c>
      <c r="L1430">
        <v>1.9755</v>
      </c>
    </row>
    <row r="1431" spans="1:12" x14ac:dyDescent="0.25">
      <c r="A1431" t="s">
        <v>126</v>
      </c>
      <c r="B1431">
        <v>2009</v>
      </c>
      <c r="C1431" t="s">
        <v>132</v>
      </c>
      <c r="D1431">
        <v>0.16900000000000001</v>
      </c>
      <c r="E1431">
        <v>0.16900000000000001</v>
      </c>
      <c r="F1431">
        <v>0.16900000000000001</v>
      </c>
      <c r="G1431">
        <v>0.16900000000000001</v>
      </c>
      <c r="H1431">
        <v>0.16900000000000001</v>
      </c>
      <c r="I1431">
        <v>0.16900000000000001</v>
      </c>
      <c r="J1431">
        <v>0.16900000000000001</v>
      </c>
      <c r="K1431">
        <v>0.16900000000000001</v>
      </c>
      <c r="L1431">
        <v>0.16900000000000001</v>
      </c>
    </row>
    <row r="1432" spans="1:12" x14ac:dyDescent="0.25">
      <c r="A1432" t="s">
        <v>126</v>
      </c>
      <c r="B1432">
        <v>2009</v>
      </c>
      <c r="C1432" t="s">
        <v>133</v>
      </c>
      <c r="D1432">
        <v>3.6600000000000001E-2</v>
      </c>
      <c r="E1432">
        <v>3.6600000000000001E-2</v>
      </c>
      <c r="F1432">
        <v>3.6600000000000001E-2</v>
      </c>
      <c r="G1432">
        <v>3.6600000000000001E-2</v>
      </c>
      <c r="H1432">
        <v>3.6600000000000001E-2</v>
      </c>
      <c r="I1432">
        <v>3.6600000000000001E-2</v>
      </c>
      <c r="J1432">
        <v>3.6600000000000001E-2</v>
      </c>
      <c r="K1432">
        <v>3.6600000000000001E-2</v>
      </c>
      <c r="L1432">
        <v>3.6600000000000001E-2</v>
      </c>
    </row>
    <row r="1433" spans="1:12" x14ac:dyDescent="0.25">
      <c r="A1433" t="s">
        <v>126</v>
      </c>
      <c r="B1433">
        <v>2009</v>
      </c>
      <c r="C1433" t="s">
        <v>131</v>
      </c>
      <c r="D1433">
        <v>0.13100000000000001</v>
      </c>
      <c r="E1433">
        <v>0.13100000000000001</v>
      </c>
      <c r="F1433">
        <v>0.13100000000000001</v>
      </c>
      <c r="G1433">
        <v>0.13100000000000001</v>
      </c>
      <c r="H1433">
        <v>0.13100000000000001</v>
      </c>
      <c r="I1433">
        <v>0.13100000000000001</v>
      </c>
      <c r="J1433">
        <v>0.13100000000000001</v>
      </c>
      <c r="K1433">
        <v>0.13100000000000001</v>
      </c>
      <c r="L1433">
        <v>0.13100000000000001</v>
      </c>
    </row>
    <row r="1434" spans="1:12" x14ac:dyDescent="0.25">
      <c r="A1434" t="s">
        <v>126</v>
      </c>
      <c r="B1434">
        <v>2009</v>
      </c>
      <c r="C1434" t="s">
        <v>130</v>
      </c>
      <c r="D1434">
        <v>0.36009999999999998</v>
      </c>
      <c r="E1434">
        <v>0.36009999999999998</v>
      </c>
      <c r="F1434">
        <v>0.36009999999999998</v>
      </c>
      <c r="G1434">
        <v>0.36009999999999998</v>
      </c>
      <c r="H1434">
        <v>0.36009999999999998</v>
      </c>
      <c r="I1434">
        <v>0.36009999999999998</v>
      </c>
      <c r="J1434">
        <v>0.36009999999999998</v>
      </c>
      <c r="K1434">
        <v>0.36009999999999998</v>
      </c>
      <c r="L1434">
        <v>0.36009999999999998</v>
      </c>
    </row>
    <row r="1435" spans="1:12" x14ac:dyDescent="0.25">
      <c r="A1435" t="s">
        <v>126</v>
      </c>
      <c r="B1435">
        <v>2009</v>
      </c>
      <c r="C1435" t="s">
        <v>128</v>
      </c>
      <c r="D1435">
        <v>1.2734000000000001</v>
      </c>
      <c r="E1435">
        <v>1.2734000000000001</v>
      </c>
      <c r="F1435">
        <v>1.2734000000000001</v>
      </c>
      <c r="G1435">
        <v>1.2734000000000001</v>
      </c>
      <c r="H1435">
        <v>1.2734000000000001</v>
      </c>
      <c r="I1435">
        <v>1.2734000000000001</v>
      </c>
      <c r="J1435">
        <v>1.2734000000000001</v>
      </c>
      <c r="K1435">
        <v>1.2734000000000001</v>
      </c>
      <c r="L1435">
        <v>1.2734000000000001</v>
      </c>
    </row>
    <row r="1436" spans="1:12" x14ac:dyDescent="0.25">
      <c r="A1436" t="s">
        <v>126</v>
      </c>
      <c r="B1436">
        <v>2009</v>
      </c>
      <c r="C1436" t="s">
        <v>129</v>
      </c>
      <c r="D1436">
        <v>5.4999999999999997E-3</v>
      </c>
      <c r="E1436">
        <v>5.4999999999999997E-3</v>
      </c>
      <c r="F1436">
        <v>5.4999999999999997E-3</v>
      </c>
      <c r="G1436">
        <v>5.4999999999999997E-3</v>
      </c>
      <c r="H1436">
        <v>5.4999999999999997E-3</v>
      </c>
      <c r="I1436">
        <v>5.4999999999999997E-3</v>
      </c>
      <c r="J1436">
        <v>5.4999999999999997E-3</v>
      </c>
      <c r="K1436">
        <v>5.4999999999999997E-3</v>
      </c>
      <c r="L1436">
        <v>5.4999999999999997E-3</v>
      </c>
    </row>
    <row r="1437" spans="1:12" x14ac:dyDescent="0.25">
      <c r="A1437" t="s">
        <v>134</v>
      </c>
      <c r="B1437">
        <v>2009</v>
      </c>
      <c r="C1437" t="s">
        <v>130</v>
      </c>
      <c r="D1437">
        <v>5.3999999999999999E-2</v>
      </c>
      <c r="E1437">
        <v>5.3999999999999999E-2</v>
      </c>
      <c r="F1437">
        <v>5.3999999999999999E-2</v>
      </c>
      <c r="G1437">
        <v>5.3999999999999999E-2</v>
      </c>
      <c r="H1437">
        <v>5.3999999999999999E-2</v>
      </c>
      <c r="I1437">
        <v>5.3999999999999999E-2</v>
      </c>
      <c r="J1437">
        <v>5.3999999999999999E-2</v>
      </c>
      <c r="K1437">
        <v>5.3999999999999999E-2</v>
      </c>
      <c r="L1437">
        <v>5.3999999999999999E-2</v>
      </c>
    </row>
    <row r="1438" spans="1:12" x14ac:dyDescent="0.25">
      <c r="A1438" t="s">
        <v>134</v>
      </c>
      <c r="B1438">
        <v>2009</v>
      </c>
      <c r="C1438" t="s">
        <v>132</v>
      </c>
      <c r="D1438">
        <v>2.53E-2</v>
      </c>
      <c r="E1438">
        <v>2.53E-2</v>
      </c>
      <c r="F1438">
        <v>2.53E-2</v>
      </c>
      <c r="G1438">
        <v>2.53E-2</v>
      </c>
      <c r="H1438">
        <v>2.53E-2</v>
      </c>
      <c r="I1438">
        <v>2.53E-2</v>
      </c>
      <c r="J1438">
        <v>2.53E-2</v>
      </c>
      <c r="K1438">
        <v>2.53E-2</v>
      </c>
      <c r="L1438">
        <v>2.53E-2</v>
      </c>
    </row>
    <row r="1439" spans="1:12" x14ac:dyDescent="0.25">
      <c r="A1439" t="s">
        <v>134</v>
      </c>
      <c r="B1439">
        <v>2009</v>
      </c>
      <c r="C1439" t="s">
        <v>133</v>
      </c>
      <c r="D1439">
        <v>5.4999999999999997E-3</v>
      </c>
      <c r="E1439">
        <v>5.4999999999999997E-3</v>
      </c>
      <c r="F1439">
        <v>5.4999999999999997E-3</v>
      </c>
      <c r="G1439">
        <v>5.4999999999999997E-3</v>
      </c>
      <c r="H1439">
        <v>5.4999999999999997E-3</v>
      </c>
      <c r="I1439">
        <v>5.4999999999999997E-3</v>
      </c>
      <c r="J1439">
        <v>5.4999999999999997E-3</v>
      </c>
      <c r="K1439">
        <v>5.4999999999999997E-3</v>
      </c>
      <c r="L1439">
        <v>5.4999999999999997E-3</v>
      </c>
    </row>
    <row r="1440" spans="1:12" x14ac:dyDescent="0.25">
      <c r="A1440" t="s">
        <v>134</v>
      </c>
      <c r="B1440">
        <v>2009</v>
      </c>
      <c r="C1440" t="s">
        <v>129</v>
      </c>
      <c r="D1440">
        <v>8.0000000000000004E-4</v>
      </c>
      <c r="E1440">
        <v>8.0000000000000004E-4</v>
      </c>
      <c r="F1440">
        <v>8.0000000000000004E-4</v>
      </c>
      <c r="G1440">
        <v>8.0000000000000004E-4</v>
      </c>
      <c r="H1440">
        <v>8.0000000000000004E-4</v>
      </c>
      <c r="I1440">
        <v>8.0000000000000004E-4</v>
      </c>
      <c r="J1440">
        <v>8.0000000000000004E-4</v>
      </c>
      <c r="K1440">
        <v>8.0000000000000004E-4</v>
      </c>
      <c r="L1440">
        <v>8.0000000000000004E-4</v>
      </c>
    </row>
    <row r="1441" spans="1:12" x14ac:dyDescent="0.25">
      <c r="A1441" t="s">
        <v>134</v>
      </c>
      <c r="B1441">
        <v>2009</v>
      </c>
      <c r="C1441" t="s">
        <v>127</v>
      </c>
      <c r="D1441">
        <v>0.2087</v>
      </c>
      <c r="E1441">
        <v>0.2087</v>
      </c>
      <c r="F1441">
        <v>0.2087</v>
      </c>
      <c r="G1441">
        <v>0.2087</v>
      </c>
      <c r="H1441">
        <v>0.2087</v>
      </c>
      <c r="I1441">
        <v>0.2087</v>
      </c>
      <c r="J1441">
        <v>0.2087</v>
      </c>
      <c r="K1441">
        <v>0.2087</v>
      </c>
      <c r="L1441">
        <v>0.2087</v>
      </c>
    </row>
    <row r="1442" spans="1:12" x14ac:dyDescent="0.25">
      <c r="A1442" t="s">
        <v>134</v>
      </c>
      <c r="B1442">
        <v>2009</v>
      </c>
      <c r="C1442" t="s">
        <v>131</v>
      </c>
      <c r="D1442">
        <v>1.52E-2</v>
      </c>
      <c r="E1442">
        <v>1.52E-2</v>
      </c>
      <c r="F1442">
        <v>1.52E-2</v>
      </c>
      <c r="G1442">
        <v>1.52E-2</v>
      </c>
      <c r="H1442">
        <v>1.52E-2</v>
      </c>
      <c r="I1442">
        <v>1.52E-2</v>
      </c>
      <c r="J1442">
        <v>1.52E-2</v>
      </c>
      <c r="K1442">
        <v>1.52E-2</v>
      </c>
      <c r="L1442">
        <v>1.52E-2</v>
      </c>
    </row>
    <row r="1443" spans="1:12" x14ac:dyDescent="0.25">
      <c r="A1443" t="s">
        <v>134</v>
      </c>
      <c r="B1443">
        <v>2009</v>
      </c>
      <c r="C1443" t="s">
        <v>128</v>
      </c>
      <c r="D1443">
        <v>0.10780000000000001</v>
      </c>
      <c r="E1443">
        <v>0.10780000000000001</v>
      </c>
      <c r="F1443">
        <v>0.10780000000000001</v>
      </c>
      <c r="G1443">
        <v>0.10780000000000001</v>
      </c>
      <c r="H1443">
        <v>0.10780000000000001</v>
      </c>
      <c r="I1443">
        <v>0.10780000000000001</v>
      </c>
      <c r="J1443">
        <v>0.10780000000000001</v>
      </c>
      <c r="K1443">
        <v>0.10780000000000001</v>
      </c>
      <c r="L1443">
        <v>0.10780000000000001</v>
      </c>
    </row>
    <row r="1444" spans="1:12" x14ac:dyDescent="0.25">
      <c r="A1444" t="s">
        <v>135</v>
      </c>
      <c r="B1444">
        <v>2009</v>
      </c>
      <c r="C1444" t="s">
        <v>133</v>
      </c>
      <c r="D1444">
        <v>5.1700000000000003E-2</v>
      </c>
      <c r="E1444">
        <v>5.1700000000000003E-2</v>
      </c>
      <c r="F1444">
        <v>5.1700000000000003E-2</v>
      </c>
      <c r="G1444">
        <v>5.1700000000000003E-2</v>
      </c>
      <c r="H1444">
        <v>5.1700000000000003E-2</v>
      </c>
      <c r="I1444">
        <v>5.1700000000000003E-2</v>
      </c>
      <c r="J1444">
        <v>5.1700000000000003E-2</v>
      </c>
      <c r="K1444">
        <v>5.1700000000000003E-2</v>
      </c>
      <c r="L1444">
        <v>5.1700000000000003E-2</v>
      </c>
    </row>
    <row r="1445" spans="1:12" x14ac:dyDescent="0.25">
      <c r="A1445" t="s">
        <v>135</v>
      </c>
      <c r="B1445">
        <v>2009</v>
      </c>
      <c r="C1445" t="s">
        <v>131</v>
      </c>
      <c r="D1445">
        <v>0.14169999999999999</v>
      </c>
      <c r="E1445">
        <v>0.14169999999999999</v>
      </c>
      <c r="F1445">
        <v>0.14169999999999999</v>
      </c>
      <c r="G1445">
        <v>0.14169999999999999</v>
      </c>
      <c r="H1445">
        <v>0.14169999999999999</v>
      </c>
      <c r="I1445">
        <v>0.14169999999999999</v>
      </c>
      <c r="J1445">
        <v>0.14169999999999999</v>
      </c>
      <c r="K1445">
        <v>0.14169999999999999</v>
      </c>
      <c r="L1445">
        <v>0.14169999999999999</v>
      </c>
    </row>
    <row r="1446" spans="1:12" x14ac:dyDescent="0.25">
      <c r="A1446" t="s">
        <v>135</v>
      </c>
      <c r="B1446">
        <v>2009</v>
      </c>
      <c r="C1446" t="s">
        <v>130</v>
      </c>
      <c r="D1446">
        <v>0.50890000000000002</v>
      </c>
      <c r="E1446">
        <v>0.50890000000000002</v>
      </c>
      <c r="F1446">
        <v>0.50890000000000002</v>
      </c>
      <c r="G1446">
        <v>0.50890000000000002</v>
      </c>
      <c r="H1446">
        <v>0.50890000000000002</v>
      </c>
      <c r="I1446">
        <v>0.50890000000000002</v>
      </c>
      <c r="J1446">
        <v>0.50890000000000002</v>
      </c>
      <c r="K1446">
        <v>0.50890000000000002</v>
      </c>
      <c r="L1446">
        <v>0.50890000000000002</v>
      </c>
    </row>
    <row r="1447" spans="1:12" x14ac:dyDescent="0.25">
      <c r="A1447" t="s">
        <v>135</v>
      </c>
      <c r="B1447">
        <v>2009</v>
      </c>
      <c r="C1447" t="s">
        <v>127</v>
      </c>
      <c r="D1447">
        <v>2.2025999999999999</v>
      </c>
      <c r="E1447">
        <v>2.2025999999999999</v>
      </c>
      <c r="F1447">
        <v>2.2025999999999999</v>
      </c>
      <c r="G1447">
        <v>2.2025999999999999</v>
      </c>
      <c r="H1447">
        <v>2.2025999999999999</v>
      </c>
      <c r="I1447">
        <v>2.2025999999999999</v>
      </c>
      <c r="J1447">
        <v>2.2025999999999999</v>
      </c>
      <c r="K1447">
        <v>2.2025999999999999</v>
      </c>
      <c r="L1447">
        <v>2.2025999999999999</v>
      </c>
    </row>
    <row r="1448" spans="1:12" x14ac:dyDescent="0.25">
      <c r="A1448" t="s">
        <v>135</v>
      </c>
      <c r="B1448">
        <v>2009</v>
      </c>
      <c r="C1448" t="s">
        <v>129</v>
      </c>
      <c r="D1448">
        <v>7.7000000000000002E-3</v>
      </c>
      <c r="E1448">
        <v>7.7000000000000002E-3</v>
      </c>
      <c r="F1448">
        <v>7.7000000000000002E-3</v>
      </c>
      <c r="G1448">
        <v>7.7000000000000002E-3</v>
      </c>
      <c r="H1448">
        <v>7.7000000000000002E-3</v>
      </c>
      <c r="I1448">
        <v>7.7000000000000002E-3</v>
      </c>
      <c r="J1448">
        <v>7.7000000000000002E-3</v>
      </c>
      <c r="K1448">
        <v>7.7000000000000002E-3</v>
      </c>
      <c r="L1448">
        <v>7.7000000000000002E-3</v>
      </c>
    </row>
    <row r="1449" spans="1:12" x14ac:dyDescent="0.25">
      <c r="A1449" t="s">
        <v>135</v>
      </c>
      <c r="B1449">
        <v>2009</v>
      </c>
      <c r="C1449" t="s">
        <v>128</v>
      </c>
      <c r="D1449">
        <v>1.2536</v>
      </c>
      <c r="E1449">
        <v>1.2536</v>
      </c>
      <c r="F1449">
        <v>1.2536</v>
      </c>
      <c r="G1449">
        <v>1.2536</v>
      </c>
      <c r="H1449">
        <v>1.2536</v>
      </c>
      <c r="I1449">
        <v>1.2536</v>
      </c>
      <c r="J1449">
        <v>1.2536</v>
      </c>
      <c r="K1449">
        <v>1.2536</v>
      </c>
      <c r="L1449">
        <v>1.2536</v>
      </c>
    </row>
    <row r="1450" spans="1:12" x14ac:dyDescent="0.25">
      <c r="A1450" t="s">
        <v>135</v>
      </c>
      <c r="B1450">
        <v>2009</v>
      </c>
      <c r="C1450" t="s">
        <v>132</v>
      </c>
      <c r="D1450">
        <v>0.2389</v>
      </c>
      <c r="E1450">
        <v>0.2389</v>
      </c>
      <c r="F1450">
        <v>0.2389</v>
      </c>
      <c r="G1450">
        <v>0.2389</v>
      </c>
      <c r="H1450">
        <v>0.2389</v>
      </c>
      <c r="I1450">
        <v>0.2389</v>
      </c>
      <c r="J1450">
        <v>0.2389</v>
      </c>
      <c r="K1450">
        <v>0.2389</v>
      </c>
      <c r="L1450">
        <v>0.2389</v>
      </c>
    </row>
    <row r="1451" spans="1:12" x14ac:dyDescent="0.25">
      <c r="A1451" t="s">
        <v>137</v>
      </c>
      <c r="B1451">
        <v>2009</v>
      </c>
      <c r="C1451" t="s">
        <v>131</v>
      </c>
      <c r="D1451">
        <v>8.0199999999999994E-2</v>
      </c>
      <c r="E1451">
        <v>8.0199999999999994E-2</v>
      </c>
      <c r="F1451">
        <v>8.0199999999999994E-2</v>
      </c>
      <c r="G1451">
        <v>8.0199999999999994E-2</v>
      </c>
      <c r="H1451">
        <v>8.0199999999999994E-2</v>
      </c>
      <c r="I1451">
        <v>8.0199999999999994E-2</v>
      </c>
      <c r="J1451">
        <v>8.0199999999999994E-2</v>
      </c>
      <c r="K1451">
        <v>8.0199999999999994E-2</v>
      </c>
      <c r="L1451">
        <v>8.0199999999999994E-2</v>
      </c>
    </row>
    <row r="1452" spans="1:12" x14ac:dyDescent="0.25">
      <c r="A1452" t="s">
        <v>137</v>
      </c>
      <c r="B1452">
        <v>2009</v>
      </c>
      <c r="C1452" t="s">
        <v>133</v>
      </c>
      <c r="D1452">
        <v>2.2800000000000001E-2</v>
      </c>
      <c r="E1452">
        <v>2.2800000000000001E-2</v>
      </c>
      <c r="F1452">
        <v>2.2800000000000001E-2</v>
      </c>
      <c r="G1452">
        <v>2.2800000000000001E-2</v>
      </c>
      <c r="H1452">
        <v>2.2800000000000001E-2</v>
      </c>
      <c r="I1452">
        <v>2.2800000000000001E-2</v>
      </c>
      <c r="J1452">
        <v>2.2800000000000001E-2</v>
      </c>
      <c r="K1452">
        <v>2.2800000000000001E-2</v>
      </c>
      <c r="L1452">
        <v>2.2800000000000001E-2</v>
      </c>
    </row>
    <row r="1453" spans="1:12" x14ac:dyDescent="0.25">
      <c r="A1453" t="s">
        <v>137</v>
      </c>
      <c r="B1453">
        <v>2009</v>
      </c>
      <c r="C1453" t="s">
        <v>127</v>
      </c>
      <c r="D1453">
        <v>1.0961000000000001</v>
      </c>
      <c r="E1453">
        <v>1.0961000000000001</v>
      </c>
      <c r="F1453">
        <v>1.0961000000000001</v>
      </c>
      <c r="G1453">
        <v>1.0961000000000001</v>
      </c>
      <c r="H1453">
        <v>1.0961000000000001</v>
      </c>
      <c r="I1453">
        <v>1.0961000000000001</v>
      </c>
      <c r="J1453">
        <v>1.0961000000000001</v>
      </c>
      <c r="K1453">
        <v>1.0961000000000001</v>
      </c>
      <c r="L1453">
        <v>1.0961000000000001</v>
      </c>
    </row>
    <row r="1454" spans="1:12" x14ac:dyDescent="0.25">
      <c r="A1454" t="s">
        <v>137</v>
      </c>
      <c r="B1454">
        <v>2009</v>
      </c>
      <c r="C1454" t="s">
        <v>128</v>
      </c>
      <c r="D1454">
        <v>0.66</v>
      </c>
      <c r="E1454">
        <v>0.66</v>
      </c>
      <c r="F1454">
        <v>0.66</v>
      </c>
      <c r="G1454">
        <v>0.66</v>
      </c>
      <c r="H1454">
        <v>0.66</v>
      </c>
      <c r="I1454">
        <v>0.66</v>
      </c>
      <c r="J1454">
        <v>0.66</v>
      </c>
      <c r="K1454">
        <v>0.66</v>
      </c>
      <c r="L1454">
        <v>0.66</v>
      </c>
    </row>
    <row r="1455" spans="1:12" x14ac:dyDescent="0.25">
      <c r="A1455" t="s">
        <v>137</v>
      </c>
      <c r="B1455">
        <v>2009</v>
      </c>
      <c r="C1455" t="s">
        <v>129</v>
      </c>
      <c r="D1455">
        <v>3.3999999999999998E-3</v>
      </c>
      <c r="E1455">
        <v>3.3999999999999998E-3</v>
      </c>
      <c r="F1455">
        <v>3.3999999999999998E-3</v>
      </c>
      <c r="G1455">
        <v>3.3999999999999998E-3</v>
      </c>
      <c r="H1455">
        <v>3.3999999999999998E-3</v>
      </c>
      <c r="I1455">
        <v>3.3999999999999998E-3</v>
      </c>
      <c r="J1455">
        <v>3.3999999999999998E-3</v>
      </c>
      <c r="K1455">
        <v>3.3999999999999998E-3</v>
      </c>
      <c r="L1455">
        <v>3.3999999999999998E-3</v>
      </c>
    </row>
    <row r="1456" spans="1:12" x14ac:dyDescent="0.25">
      <c r="A1456" t="s">
        <v>137</v>
      </c>
      <c r="B1456">
        <v>2009</v>
      </c>
      <c r="C1456" t="s">
        <v>132</v>
      </c>
      <c r="D1456">
        <v>0.1053</v>
      </c>
      <c r="E1456">
        <v>0.1053</v>
      </c>
      <c r="F1456">
        <v>0.1053</v>
      </c>
      <c r="G1456">
        <v>0.1053</v>
      </c>
      <c r="H1456">
        <v>0.1053</v>
      </c>
      <c r="I1456">
        <v>0.1053</v>
      </c>
      <c r="J1456">
        <v>0.1053</v>
      </c>
      <c r="K1456">
        <v>0.1053</v>
      </c>
      <c r="L1456">
        <v>0.1053</v>
      </c>
    </row>
    <row r="1457" spans="1:12" x14ac:dyDescent="0.25">
      <c r="A1457" t="s">
        <v>137</v>
      </c>
      <c r="B1457">
        <v>2009</v>
      </c>
      <c r="C1457" t="s">
        <v>130</v>
      </c>
      <c r="D1457">
        <v>0.22439999999999999</v>
      </c>
      <c r="E1457">
        <v>0.22439999999999999</v>
      </c>
      <c r="F1457">
        <v>0.22439999999999999</v>
      </c>
      <c r="G1457">
        <v>0.22439999999999999</v>
      </c>
      <c r="H1457">
        <v>0.22439999999999999</v>
      </c>
      <c r="I1457">
        <v>0.22439999999999999</v>
      </c>
      <c r="J1457">
        <v>0.22439999999999999</v>
      </c>
      <c r="K1457">
        <v>0.22439999999999999</v>
      </c>
      <c r="L1457">
        <v>0.22439999999999999</v>
      </c>
    </row>
    <row r="1458" spans="1:12" x14ac:dyDescent="0.25">
      <c r="A1458" t="s">
        <v>138</v>
      </c>
      <c r="B1458">
        <v>2009</v>
      </c>
      <c r="C1458" t="s">
        <v>129</v>
      </c>
      <c r="D1458">
        <v>4.4999999999999998E-2</v>
      </c>
      <c r="E1458">
        <v>4.4999999999999998E-2</v>
      </c>
      <c r="F1458">
        <v>4.4999999999999998E-2</v>
      </c>
      <c r="G1458">
        <v>4.4999999999999998E-2</v>
      </c>
      <c r="H1458">
        <v>4.4999999999999998E-2</v>
      </c>
      <c r="I1458">
        <v>4.4999999999999998E-2</v>
      </c>
      <c r="J1458">
        <v>4.4999999999999998E-2</v>
      </c>
      <c r="K1458">
        <v>4.4999999999999998E-2</v>
      </c>
      <c r="L1458">
        <v>4.4999999999999998E-2</v>
      </c>
    </row>
    <row r="1459" spans="1:12" x14ac:dyDescent="0.25">
      <c r="A1459" t="s">
        <v>138</v>
      </c>
      <c r="B1459">
        <v>2009</v>
      </c>
      <c r="C1459" t="s">
        <v>131</v>
      </c>
      <c r="D1459">
        <v>0.76800000000000002</v>
      </c>
      <c r="E1459">
        <v>0.76800000000000002</v>
      </c>
      <c r="F1459">
        <v>0.76800000000000002</v>
      </c>
      <c r="G1459">
        <v>0.76800000000000002</v>
      </c>
      <c r="H1459">
        <v>0.76800000000000002</v>
      </c>
      <c r="I1459">
        <v>0.76800000000000002</v>
      </c>
      <c r="J1459">
        <v>0.76800000000000002</v>
      </c>
      <c r="K1459">
        <v>0.76800000000000002</v>
      </c>
      <c r="L1459">
        <v>0.76800000000000002</v>
      </c>
    </row>
    <row r="1460" spans="1:12" x14ac:dyDescent="0.25">
      <c r="A1460" t="s">
        <v>138</v>
      </c>
      <c r="B1460">
        <v>2009</v>
      </c>
      <c r="C1460" t="s">
        <v>132</v>
      </c>
      <c r="D1460">
        <v>1.389</v>
      </c>
      <c r="E1460">
        <v>1.389</v>
      </c>
      <c r="F1460">
        <v>1.389</v>
      </c>
      <c r="G1460">
        <v>1.389</v>
      </c>
      <c r="H1460">
        <v>1.389</v>
      </c>
      <c r="I1460">
        <v>1.389</v>
      </c>
      <c r="J1460">
        <v>1.389</v>
      </c>
      <c r="K1460">
        <v>1.389</v>
      </c>
      <c r="L1460">
        <v>1.389</v>
      </c>
    </row>
    <row r="1461" spans="1:12" x14ac:dyDescent="0.25">
      <c r="A1461" t="s">
        <v>138</v>
      </c>
      <c r="B1461">
        <v>2009</v>
      </c>
      <c r="C1461" t="s">
        <v>133</v>
      </c>
      <c r="D1461">
        <v>0.30070000000000002</v>
      </c>
      <c r="E1461">
        <v>0.30070000000000002</v>
      </c>
      <c r="F1461">
        <v>0.30070000000000002</v>
      </c>
      <c r="G1461">
        <v>0.30070000000000002</v>
      </c>
      <c r="H1461">
        <v>0.30070000000000002</v>
      </c>
      <c r="I1461">
        <v>0.30070000000000002</v>
      </c>
      <c r="J1461">
        <v>0.30070000000000002</v>
      </c>
      <c r="K1461">
        <v>0.30070000000000002</v>
      </c>
      <c r="L1461">
        <v>0.30070000000000002</v>
      </c>
    </row>
    <row r="1462" spans="1:12" x14ac:dyDescent="0.25">
      <c r="A1462" t="s">
        <v>138</v>
      </c>
      <c r="B1462">
        <v>2009</v>
      </c>
      <c r="C1462" t="s">
        <v>130</v>
      </c>
      <c r="D1462">
        <v>2.9594</v>
      </c>
      <c r="E1462">
        <v>2.9594</v>
      </c>
      <c r="F1462">
        <v>2.9594</v>
      </c>
      <c r="G1462">
        <v>2.9594</v>
      </c>
      <c r="H1462">
        <v>2.9594</v>
      </c>
      <c r="I1462">
        <v>2.9594</v>
      </c>
      <c r="J1462">
        <v>2.9594</v>
      </c>
      <c r="K1462">
        <v>2.9594</v>
      </c>
      <c r="L1462">
        <v>2.9594</v>
      </c>
    </row>
    <row r="1463" spans="1:12" x14ac:dyDescent="0.25">
      <c r="A1463" t="s">
        <v>138</v>
      </c>
      <c r="B1463">
        <v>2009</v>
      </c>
      <c r="C1463" t="s">
        <v>127</v>
      </c>
      <c r="D1463">
        <v>11.256399999999999</v>
      </c>
      <c r="E1463">
        <v>11.256399999999999</v>
      </c>
      <c r="F1463">
        <v>11.256399999999999</v>
      </c>
      <c r="G1463">
        <v>11.256399999999999</v>
      </c>
      <c r="H1463">
        <v>11.256399999999999</v>
      </c>
      <c r="I1463">
        <v>11.256399999999999</v>
      </c>
      <c r="J1463">
        <v>11.256399999999999</v>
      </c>
      <c r="K1463">
        <v>11.256399999999999</v>
      </c>
      <c r="L1463">
        <v>11.256399999999999</v>
      </c>
    </row>
    <row r="1464" spans="1:12" x14ac:dyDescent="0.25">
      <c r="A1464" t="s">
        <v>138</v>
      </c>
      <c r="B1464">
        <v>2009</v>
      </c>
      <c r="C1464" t="s">
        <v>128</v>
      </c>
      <c r="D1464">
        <v>5.7942999999999998</v>
      </c>
      <c r="E1464">
        <v>5.7942999999999998</v>
      </c>
      <c r="F1464">
        <v>5.7942999999999998</v>
      </c>
      <c r="G1464">
        <v>5.7942999999999998</v>
      </c>
      <c r="H1464">
        <v>5.7942999999999998</v>
      </c>
      <c r="I1464">
        <v>5.7942999999999998</v>
      </c>
      <c r="J1464">
        <v>5.7942999999999998</v>
      </c>
      <c r="K1464">
        <v>5.7942999999999998</v>
      </c>
      <c r="L1464">
        <v>5.7942999999999998</v>
      </c>
    </row>
    <row r="1465" spans="1:12" x14ac:dyDescent="0.25">
      <c r="A1465" t="s">
        <v>139</v>
      </c>
      <c r="B1465">
        <v>2009</v>
      </c>
      <c r="C1465" t="s">
        <v>130</v>
      </c>
      <c r="D1465">
        <v>0.37630000000000002</v>
      </c>
      <c r="E1465">
        <v>0.37630000000000002</v>
      </c>
      <c r="F1465">
        <v>0.37630000000000002</v>
      </c>
      <c r="G1465">
        <v>0.37630000000000002</v>
      </c>
      <c r="H1465">
        <v>0.37630000000000002</v>
      </c>
      <c r="I1465">
        <v>0.37630000000000002</v>
      </c>
      <c r="J1465">
        <v>0.37630000000000002</v>
      </c>
      <c r="K1465">
        <v>0.37630000000000002</v>
      </c>
      <c r="L1465">
        <v>0.37630000000000002</v>
      </c>
    </row>
    <row r="1466" spans="1:12" x14ac:dyDescent="0.25">
      <c r="A1466" t="s">
        <v>139</v>
      </c>
      <c r="B1466">
        <v>2009</v>
      </c>
      <c r="C1466" t="s">
        <v>129</v>
      </c>
      <c r="D1466">
        <v>5.7000000000000002E-3</v>
      </c>
      <c r="E1466">
        <v>5.7000000000000002E-3</v>
      </c>
      <c r="F1466">
        <v>5.7000000000000002E-3</v>
      </c>
      <c r="G1466">
        <v>5.7000000000000002E-3</v>
      </c>
      <c r="H1466">
        <v>5.7000000000000002E-3</v>
      </c>
      <c r="I1466">
        <v>5.7000000000000002E-3</v>
      </c>
      <c r="J1466">
        <v>5.7000000000000002E-3</v>
      </c>
      <c r="K1466">
        <v>5.7000000000000002E-3</v>
      </c>
      <c r="L1466">
        <v>5.7000000000000002E-3</v>
      </c>
    </row>
    <row r="1467" spans="1:12" x14ac:dyDescent="0.25">
      <c r="A1467" t="s">
        <v>139</v>
      </c>
      <c r="B1467">
        <v>2009</v>
      </c>
      <c r="C1467" t="s">
        <v>131</v>
      </c>
      <c r="D1467">
        <v>0.10780000000000001</v>
      </c>
      <c r="E1467">
        <v>0.10780000000000001</v>
      </c>
      <c r="F1467">
        <v>0.10780000000000001</v>
      </c>
      <c r="G1467">
        <v>0.10780000000000001</v>
      </c>
      <c r="H1467">
        <v>0.10780000000000001</v>
      </c>
      <c r="I1467">
        <v>0.10780000000000001</v>
      </c>
      <c r="J1467">
        <v>0.10780000000000001</v>
      </c>
      <c r="K1467">
        <v>0.10780000000000001</v>
      </c>
      <c r="L1467">
        <v>0.10780000000000001</v>
      </c>
    </row>
    <row r="1468" spans="1:12" x14ac:dyDescent="0.25">
      <c r="A1468" t="s">
        <v>139</v>
      </c>
      <c r="B1468">
        <v>2009</v>
      </c>
      <c r="C1468" t="s">
        <v>128</v>
      </c>
      <c r="D1468">
        <v>0.96799999999999997</v>
      </c>
      <c r="E1468">
        <v>0.96799999999999997</v>
      </c>
      <c r="F1468">
        <v>0.96799999999999997</v>
      </c>
      <c r="G1468">
        <v>0.96799999999999997</v>
      </c>
      <c r="H1468">
        <v>0.96799999999999997</v>
      </c>
      <c r="I1468">
        <v>0.96799999999999997</v>
      </c>
      <c r="J1468">
        <v>0.96799999999999997</v>
      </c>
      <c r="K1468">
        <v>0.96799999999999997</v>
      </c>
      <c r="L1468">
        <v>0.96799999999999997</v>
      </c>
    </row>
    <row r="1469" spans="1:12" x14ac:dyDescent="0.25">
      <c r="A1469" t="s">
        <v>139</v>
      </c>
      <c r="B1469">
        <v>2009</v>
      </c>
      <c r="C1469" t="s">
        <v>133</v>
      </c>
      <c r="D1469">
        <v>3.8199999999999998E-2</v>
      </c>
      <c r="E1469">
        <v>3.8199999999999998E-2</v>
      </c>
      <c r="F1469">
        <v>3.8199999999999998E-2</v>
      </c>
      <c r="G1469">
        <v>3.8199999999999998E-2</v>
      </c>
      <c r="H1469">
        <v>3.8199999999999998E-2</v>
      </c>
      <c r="I1469">
        <v>3.8199999999999998E-2</v>
      </c>
      <c r="J1469">
        <v>3.8199999999999998E-2</v>
      </c>
      <c r="K1469">
        <v>3.8199999999999998E-2</v>
      </c>
      <c r="L1469">
        <v>3.8199999999999998E-2</v>
      </c>
    </row>
    <row r="1470" spans="1:12" x14ac:dyDescent="0.25">
      <c r="A1470" t="s">
        <v>139</v>
      </c>
      <c r="B1470">
        <v>2009</v>
      </c>
      <c r="C1470" t="s">
        <v>127</v>
      </c>
      <c r="D1470">
        <v>1.6727000000000001</v>
      </c>
      <c r="E1470">
        <v>1.6727000000000001</v>
      </c>
      <c r="F1470">
        <v>1.6727000000000001</v>
      </c>
      <c r="G1470">
        <v>1.6727000000000001</v>
      </c>
      <c r="H1470">
        <v>1.6727000000000001</v>
      </c>
      <c r="I1470">
        <v>1.6727000000000001</v>
      </c>
      <c r="J1470">
        <v>1.6727000000000001</v>
      </c>
      <c r="K1470">
        <v>1.6727000000000001</v>
      </c>
      <c r="L1470">
        <v>1.6727000000000001</v>
      </c>
    </row>
    <row r="1471" spans="1:12" x14ac:dyDescent="0.25">
      <c r="A1471" t="s">
        <v>139</v>
      </c>
      <c r="B1471">
        <v>2009</v>
      </c>
      <c r="C1471" t="s">
        <v>132</v>
      </c>
      <c r="D1471">
        <v>0.17660000000000001</v>
      </c>
      <c r="E1471">
        <v>0.17660000000000001</v>
      </c>
      <c r="F1471">
        <v>0.17660000000000001</v>
      </c>
      <c r="G1471">
        <v>0.17660000000000001</v>
      </c>
      <c r="H1471">
        <v>0.17660000000000001</v>
      </c>
      <c r="I1471">
        <v>0.17660000000000001</v>
      </c>
      <c r="J1471">
        <v>0.17660000000000001</v>
      </c>
      <c r="K1471">
        <v>0.17660000000000001</v>
      </c>
      <c r="L1471">
        <v>0.17660000000000001</v>
      </c>
    </row>
    <row r="1472" spans="1:12" x14ac:dyDescent="0.25">
      <c r="A1472" t="s">
        <v>140</v>
      </c>
      <c r="B1472">
        <v>2009</v>
      </c>
      <c r="C1472" t="s">
        <v>129</v>
      </c>
      <c r="D1472">
        <v>4.3E-3</v>
      </c>
      <c r="E1472">
        <v>4.3E-3</v>
      </c>
      <c r="F1472">
        <v>4.3E-3</v>
      </c>
      <c r="G1472">
        <v>4.3E-3</v>
      </c>
      <c r="H1472">
        <v>4.3E-3</v>
      </c>
      <c r="I1472">
        <v>4.3E-3</v>
      </c>
      <c r="J1472">
        <v>4.3E-3</v>
      </c>
      <c r="K1472">
        <v>4.3E-3</v>
      </c>
      <c r="L1472">
        <v>4.3E-3</v>
      </c>
    </row>
    <row r="1473" spans="1:12" x14ac:dyDescent="0.25">
      <c r="A1473" t="s">
        <v>140</v>
      </c>
      <c r="B1473">
        <v>2009</v>
      </c>
      <c r="C1473" t="s">
        <v>127</v>
      </c>
      <c r="D1473">
        <v>1.1669</v>
      </c>
      <c r="E1473">
        <v>1.1669</v>
      </c>
      <c r="F1473">
        <v>1.1669</v>
      </c>
      <c r="G1473">
        <v>1.1669</v>
      </c>
      <c r="H1473">
        <v>1.1669</v>
      </c>
      <c r="I1473">
        <v>1.1669</v>
      </c>
      <c r="J1473">
        <v>1.1669</v>
      </c>
      <c r="K1473">
        <v>1.1669</v>
      </c>
      <c r="L1473">
        <v>1.1669</v>
      </c>
    </row>
    <row r="1474" spans="1:12" x14ac:dyDescent="0.25">
      <c r="A1474" t="s">
        <v>140</v>
      </c>
      <c r="B1474">
        <v>2009</v>
      </c>
      <c r="C1474" t="s">
        <v>132</v>
      </c>
      <c r="D1474">
        <v>0.13139999999999999</v>
      </c>
      <c r="E1474">
        <v>0.13139999999999999</v>
      </c>
      <c r="F1474">
        <v>0.13139999999999999</v>
      </c>
      <c r="G1474">
        <v>0.13139999999999999</v>
      </c>
      <c r="H1474">
        <v>0.13139999999999999</v>
      </c>
      <c r="I1474">
        <v>0.13139999999999999</v>
      </c>
      <c r="J1474">
        <v>0.13139999999999999</v>
      </c>
      <c r="K1474">
        <v>0.13139999999999999</v>
      </c>
      <c r="L1474">
        <v>0.13139999999999999</v>
      </c>
    </row>
    <row r="1475" spans="1:12" x14ac:dyDescent="0.25">
      <c r="A1475" t="s">
        <v>140</v>
      </c>
      <c r="B1475">
        <v>2009</v>
      </c>
      <c r="C1475" t="s">
        <v>131</v>
      </c>
      <c r="D1475">
        <v>7.8899999999999998E-2</v>
      </c>
      <c r="E1475">
        <v>7.8899999999999998E-2</v>
      </c>
      <c r="F1475">
        <v>7.8899999999999998E-2</v>
      </c>
      <c r="G1475">
        <v>7.8899999999999998E-2</v>
      </c>
      <c r="H1475">
        <v>7.8899999999999998E-2</v>
      </c>
      <c r="I1475">
        <v>7.8899999999999998E-2</v>
      </c>
      <c r="J1475">
        <v>7.8899999999999998E-2</v>
      </c>
      <c r="K1475">
        <v>7.8899999999999998E-2</v>
      </c>
      <c r="L1475">
        <v>7.8899999999999998E-2</v>
      </c>
    </row>
    <row r="1476" spans="1:12" x14ac:dyDescent="0.25">
      <c r="A1476" t="s">
        <v>140</v>
      </c>
      <c r="B1476">
        <v>2009</v>
      </c>
      <c r="C1476" t="s">
        <v>130</v>
      </c>
      <c r="D1476">
        <v>0.28010000000000002</v>
      </c>
      <c r="E1476">
        <v>0.28010000000000002</v>
      </c>
      <c r="F1476">
        <v>0.28010000000000002</v>
      </c>
      <c r="G1476">
        <v>0.28010000000000002</v>
      </c>
      <c r="H1476">
        <v>0.28010000000000002</v>
      </c>
      <c r="I1476">
        <v>0.28010000000000002</v>
      </c>
      <c r="J1476">
        <v>0.28010000000000002</v>
      </c>
      <c r="K1476">
        <v>0.28010000000000002</v>
      </c>
      <c r="L1476">
        <v>0.28010000000000002</v>
      </c>
    </row>
    <row r="1477" spans="1:12" x14ac:dyDescent="0.25">
      <c r="A1477" t="s">
        <v>140</v>
      </c>
      <c r="B1477">
        <v>2009</v>
      </c>
      <c r="C1477" t="s">
        <v>133</v>
      </c>
      <c r="D1477">
        <v>2.8500000000000001E-2</v>
      </c>
      <c r="E1477">
        <v>2.8500000000000001E-2</v>
      </c>
      <c r="F1477">
        <v>2.8500000000000001E-2</v>
      </c>
      <c r="G1477">
        <v>2.8500000000000001E-2</v>
      </c>
      <c r="H1477">
        <v>2.8500000000000001E-2</v>
      </c>
      <c r="I1477">
        <v>2.8500000000000001E-2</v>
      </c>
      <c r="J1477">
        <v>2.8500000000000001E-2</v>
      </c>
      <c r="K1477">
        <v>2.8500000000000001E-2</v>
      </c>
      <c r="L1477">
        <v>2.8500000000000001E-2</v>
      </c>
    </row>
    <row r="1478" spans="1:12" x14ac:dyDescent="0.25">
      <c r="A1478" t="s">
        <v>140</v>
      </c>
      <c r="B1478">
        <v>2009</v>
      </c>
      <c r="C1478" t="s">
        <v>128</v>
      </c>
      <c r="D1478">
        <v>0.64380000000000004</v>
      </c>
      <c r="E1478">
        <v>0.64380000000000004</v>
      </c>
      <c r="F1478">
        <v>0.64380000000000004</v>
      </c>
      <c r="G1478">
        <v>0.64380000000000004</v>
      </c>
      <c r="H1478">
        <v>0.64380000000000004</v>
      </c>
      <c r="I1478">
        <v>0.64380000000000004</v>
      </c>
      <c r="J1478">
        <v>0.64380000000000004</v>
      </c>
      <c r="K1478">
        <v>0.64380000000000004</v>
      </c>
      <c r="L1478">
        <v>0.64380000000000004</v>
      </c>
    </row>
    <row r="1479" spans="1:12" x14ac:dyDescent="0.25">
      <c r="A1479" t="s">
        <v>141</v>
      </c>
      <c r="B1479">
        <v>2009</v>
      </c>
      <c r="C1479" t="s">
        <v>133</v>
      </c>
      <c r="D1479">
        <v>7.0000000000000001E-3</v>
      </c>
      <c r="E1479">
        <v>7.0000000000000001E-3</v>
      </c>
      <c r="F1479">
        <v>7.0000000000000001E-3</v>
      </c>
      <c r="G1479">
        <v>7.0000000000000001E-3</v>
      </c>
      <c r="H1479">
        <v>7.0000000000000001E-3</v>
      </c>
      <c r="I1479">
        <v>7.0000000000000001E-3</v>
      </c>
      <c r="J1479">
        <v>7.0000000000000001E-3</v>
      </c>
      <c r="K1479">
        <v>7.0000000000000001E-3</v>
      </c>
      <c r="L1479">
        <v>7.0000000000000001E-3</v>
      </c>
    </row>
    <row r="1480" spans="1:12" x14ac:dyDescent="0.25">
      <c r="A1480" t="s">
        <v>141</v>
      </c>
      <c r="B1480">
        <v>2009</v>
      </c>
      <c r="C1480" t="s">
        <v>132</v>
      </c>
      <c r="D1480">
        <v>3.2300000000000002E-2</v>
      </c>
      <c r="E1480">
        <v>3.2300000000000002E-2</v>
      </c>
      <c r="F1480">
        <v>3.2300000000000002E-2</v>
      </c>
      <c r="G1480">
        <v>3.2300000000000002E-2</v>
      </c>
      <c r="H1480">
        <v>3.2300000000000002E-2</v>
      </c>
      <c r="I1480">
        <v>3.2300000000000002E-2</v>
      </c>
      <c r="J1480">
        <v>3.2300000000000002E-2</v>
      </c>
      <c r="K1480">
        <v>3.2300000000000002E-2</v>
      </c>
      <c r="L1480">
        <v>3.2300000000000002E-2</v>
      </c>
    </row>
    <row r="1481" spans="1:12" x14ac:dyDescent="0.25">
      <c r="A1481" t="s">
        <v>141</v>
      </c>
      <c r="B1481">
        <v>2009</v>
      </c>
      <c r="C1481" t="s">
        <v>127</v>
      </c>
      <c r="D1481">
        <v>0.32090000000000002</v>
      </c>
      <c r="E1481">
        <v>0.32090000000000002</v>
      </c>
      <c r="F1481">
        <v>0.32090000000000002</v>
      </c>
      <c r="G1481">
        <v>0.32090000000000002</v>
      </c>
      <c r="H1481">
        <v>0.32090000000000002</v>
      </c>
      <c r="I1481">
        <v>0.32090000000000002</v>
      </c>
      <c r="J1481">
        <v>0.32090000000000002</v>
      </c>
      <c r="K1481">
        <v>0.32090000000000002</v>
      </c>
      <c r="L1481">
        <v>0.32090000000000002</v>
      </c>
    </row>
    <row r="1482" spans="1:12" x14ac:dyDescent="0.25">
      <c r="A1482" t="s">
        <v>141</v>
      </c>
      <c r="B1482">
        <v>2009</v>
      </c>
      <c r="C1482" t="s">
        <v>129</v>
      </c>
      <c r="D1482">
        <v>1E-3</v>
      </c>
      <c r="E1482">
        <v>1E-3</v>
      </c>
      <c r="F1482">
        <v>1E-3</v>
      </c>
      <c r="G1482">
        <v>1E-3</v>
      </c>
      <c r="H1482">
        <v>1E-3</v>
      </c>
      <c r="I1482">
        <v>1E-3</v>
      </c>
      <c r="J1482">
        <v>1E-3</v>
      </c>
      <c r="K1482">
        <v>1E-3</v>
      </c>
      <c r="L1482">
        <v>1E-3</v>
      </c>
    </row>
    <row r="1483" spans="1:12" x14ac:dyDescent="0.25">
      <c r="A1483" t="s">
        <v>141</v>
      </c>
      <c r="B1483">
        <v>2009</v>
      </c>
      <c r="C1483" t="s">
        <v>128</v>
      </c>
      <c r="D1483">
        <v>0.18729999999999999</v>
      </c>
      <c r="E1483">
        <v>0.18729999999999999</v>
      </c>
      <c r="F1483">
        <v>0.18729999999999999</v>
      </c>
      <c r="G1483">
        <v>0.18729999999999999</v>
      </c>
      <c r="H1483">
        <v>0.18729999999999999</v>
      </c>
      <c r="I1483">
        <v>0.18729999999999999</v>
      </c>
      <c r="J1483">
        <v>0.18729999999999999</v>
      </c>
      <c r="K1483">
        <v>0.18729999999999999</v>
      </c>
      <c r="L1483">
        <v>0.18729999999999999</v>
      </c>
    </row>
    <row r="1484" spans="1:12" x14ac:dyDescent="0.25">
      <c r="A1484" t="s">
        <v>141</v>
      </c>
      <c r="B1484">
        <v>2009</v>
      </c>
      <c r="C1484" t="s">
        <v>131</v>
      </c>
      <c r="D1484">
        <v>2.46E-2</v>
      </c>
      <c r="E1484">
        <v>2.46E-2</v>
      </c>
      <c r="F1484">
        <v>2.46E-2</v>
      </c>
      <c r="G1484">
        <v>2.46E-2</v>
      </c>
      <c r="H1484">
        <v>2.46E-2</v>
      </c>
      <c r="I1484">
        <v>2.46E-2</v>
      </c>
      <c r="J1484">
        <v>2.46E-2</v>
      </c>
      <c r="K1484">
        <v>2.46E-2</v>
      </c>
      <c r="L1484">
        <v>2.46E-2</v>
      </c>
    </row>
    <row r="1485" spans="1:12" x14ac:dyDescent="0.25">
      <c r="A1485" t="s">
        <v>141</v>
      </c>
      <c r="B1485">
        <v>2009</v>
      </c>
      <c r="C1485" t="s">
        <v>130</v>
      </c>
      <c r="D1485">
        <v>6.88E-2</v>
      </c>
      <c r="E1485">
        <v>6.88E-2</v>
      </c>
      <c r="F1485">
        <v>6.88E-2</v>
      </c>
      <c r="G1485">
        <v>6.88E-2</v>
      </c>
      <c r="H1485">
        <v>6.88E-2</v>
      </c>
      <c r="I1485">
        <v>6.88E-2</v>
      </c>
      <c r="J1485">
        <v>6.88E-2</v>
      </c>
      <c r="K1485">
        <v>6.88E-2</v>
      </c>
      <c r="L1485">
        <v>6.88E-2</v>
      </c>
    </row>
    <row r="1486" spans="1:12" x14ac:dyDescent="0.25">
      <c r="A1486" t="s">
        <v>142</v>
      </c>
      <c r="B1486">
        <v>2009</v>
      </c>
      <c r="C1486" t="s">
        <v>133</v>
      </c>
      <c r="D1486">
        <v>0.15079999999999999</v>
      </c>
      <c r="E1486">
        <v>0.15079999999999999</v>
      </c>
      <c r="F1486">
        <v>0.15079999999999999</v>
      </c>
      <c r="G1486">
        <v>0.15079999999999999</v>
      </c>
      <c r="H1486">
        <v>0.15079999999999999</v>
      </c>
      <c r="I1486">
        <v>0.15079999999999999</v>
      </c>
      <c r="J1486">
        <v>0.15079999999999999</v>
      </c>
      <c r="K1486">
        <v>0.15079999999999999</v>
      </c>
      <c r="L1486">
        <v>0.15079999999999999</v>
      </c>
    </row>
    <row r="1487" spans="1:12" x14ac:dyDescent="0.25">
      <c r="A1487" t="s">
        <v>142</v>
      </c>
      <c r="B1487">
        <v>2009</v>
      </c>
      <c r="C1487" t="s">
        <v>129</v>
      </c>
      <c r="D1487">
        <v>2.2599999999999999E-2</v>
      </c>
      <c r="E1487">
        <v>2.2599999999999999E-2</v>
      </c>
      <c r="F1487">
        <v>2.2599999999999999E-2</v>
      </c>
      <c r="G1487">
        <v>2.2599999999999999E-2</v>
      </c>
      <c r="H1487">
        <v>2.2599999999999999E-2</v>
      </c>
      <c r="I1487">
        <v>2.2599999999999999E-2</v>
      </c>
      <c r="J1487">
        <v>2.2599999999999999E-2</v>
      </c>
      <c r="K1487">
        <v>2.2599999999999999E-2</v>
      </c>
      <c r="L1487">
        <v>2.2599999999999999E-2</v>
      </c>
    </row>
    <row r="1488" spans="1:12" x14ac:dyDescent="0.25">
      <c r="A1488" t="s">
        <v>142</v>
      </c>
      <c r="B1488">
        <v>2009</v>
      </c>
      <c r="C1488" t="s">
        <v>131</v>
      </c>
      <c r="D1488">
        <v>0.53610000000000002</v>
      </c>
      <c r="E1488">
        <v>0.53610000000000002</v>
      </c>
      <c r="F1488">
        <v>0.53610000000000002</v>
      </c>
      <c r="G1488">
        <v>0.53610000000000002</v>
      </c>
      <c r="H1488">
        <v>0.53610000000000002</v>
      </c>
      <c r="I1488">
        <v>0.53610000000000002</v>
      </c>
      <c r="J1488">
        <v>0.53610000000000002</v>
      </c>
      <c r="K1488">
        <v>0.53610000000000002</v>
      </c>
      <c r="L1488">
        <v>0.53610000000000002</v>
      </c>
    </row>
    <row r="1489" spans="1:12" x14ac:dyDescent="0.25">
      <c r="A1489" t="s">
        <v>142</v>
      </c>
      <c r="B1489">
        <v>2009</v>
      </c>
      <c r="C1489" t="s">
        <v>132</v>
      </c>
      <c r="D1489">
        <v>0.6966</v>
      </c>
      <c r="E1489">
        <v>0.6966</v>
      </c>
      <c r="F1489">
        <v>0.6966</v>
      </c>
      <c r="G1489">
        <v>0.6966</v>
      </c>
      <c r="H1489">
        <v>0.6966</v>
      </c>
      <c r="I1489">
        <v>0.6966</v>
      </c>
      <c r="J1489">
        <v>0.6966</v>
      </c>
      <c r="K1489">
        <v>0.6966</v>
      </c>
      <c r="L1489">
        <v>0.6966</v>
      </c>
    </row>
    <row r="1490" spans="1:12" x14ac:dyDescent="0.25">
      <c r="A1490" t="s">
        <v>142</v>
      </c>
      <c r="B1490">
        <v>2009</v>
      </c>
      <c r="C1490" t="s">
        <v>130</v>
      </c>
      <c r="D1490">
        <v>1.4841</v>
      </c>
      <c r="E1490">
        <v>1.4841</v>
      </c>
      <c r="F1490">
        <v>1.4841</v>
      </c>
      <c r="G1490">
        <v>1.4841</v>
      </c>
      <c r="H1490">
        <v>1.4841</v>
      </c>
      <c r="I1490">
        <v>1.4841</v>
      </c>
      <c r="J1490">
        <v>1.4841</v>
      </c>
      <c r="K1490">
        <v>1.4841</v>
      </c>
      <c r="L1490">
        <v>1.4841</v>
      </c>
    </row>
    <row r="1491" spans="1:12" x14ac:dyDescent="0.25">
      <c r="A1491" t="s">
        <v>142</v>
      </c>
      <c r="B1491">
        <v>2009</v>
      </c>
      <c r="C1491" t="s">
        <v>128</v>
      </c>
      <c r="D1491">
        <v>3.9912000000000001</v>
      </c>
      <c r="E1491">
        <v>3.9912000000000001</v>
      </c>
      <c r="F1491">
        <v>3.9912000000000001</v>
      </c>
      <c r="G1491">
        <v>3.9912000000000001</v>
      </c>
      <c r="H1491">
        <v>3.9912000000000001</v>
      </c>
      <c r="I1491">
        <v>3.9912000000000001</v>
      </c>
      <c r="J1491">
        <v>3.9912000000000001</v>
      </c>
      <c r="K1491">
        <v>3.9912000000000001</v>
      </c>
      <c r="L1491">
        <v>3.9912000000000001</v>
      </c>
    </row>
    <row r="1492" spans="1:12" x14ac:dyDescent="0.25">
      <c r="A1492" t="s">
        <v>142</v>
      </c>
      <c r="B1492">
        <v>2009</v>
      </c>
      <c r="C1492" t="s">
        <v>127</v>
      </c>
      <c r="D1492">
        <v>6.8813000000000004</v>
      </c>
      <c r="E1492">
        <v>6.8813000000000004</v>
      </c>
      <c r="F1492">
        <v>6.8813000000000004</v>
      </c>
      <c r="G1492">
        <v>6.8813000000000004</v>
      </c>
      <c r="H1492">
        <v>6.8813000000000004</v>
      </c>
      <c r="I1492">
        <v>6.8813000000000004</v>
      </c>
      <c r="J1492">
        <v>6.8813000000000004</v>
      </c>
      <c r="K1492">
        <v>6.8813000000000004</v>
      </c>
      <c r="L1492">
        <v>6.8813000000000004</v>
      </c>
    </row>
    <row r="1493" spans="1:12" x14ac:dyDescent="0.25">
      <c r="A1493" t="s">
        <v>143</v>
      </c>
      <c r="B1493">
        <v>2009</v>
      </c>
      <c r="C1493" t="s">
        <v>132</v>
      </c>
      <c r="D1493">
        <v>0.3488</v>
      </c>
      <c r="E1493">
        <v>0.3488</v>
      </c>
      <c r="F1493">
        <v>0.3488</v>
      </c>
      <c r="G1493">
        <v>0.3488</v>
      </c>
      <c r="H1493">
        <v>0.3488</v>
      </c>
      <c r="I1493">
        <v>0.3488</v>
      </c>
      <c r="J1493">
        <v>0.3488</v>
      </c>
      <c r="K1493">
        <v>0.3488</v>
      </c>
      <c r="L1493">
        <v>0.3488</v>
      </c>
    </row>
    <row r="1494" spans="1:12" x14ac:dyDescent="0.25">
      <c r="A1494" t="s">
        <v>143</v>
      </c>
      <c r="B1494">
        <v>2009</v>
      </c>
      <c r="C1494" t="s">
        <v>133</v>
      </c>
      <c r="D1494">
        <v>7.5499999999999998E-2</v>
      </c>
      <c r="E1494">
        <v>7.5499999999999998E-2</v>
      </c>
      <c r="F1494">
        <v>7.5499999999999998E-2</v>
      </c>
      <c r="G1494">
        <v>7.5499999999999998E-2</v>
      </c>
      <c r="H1494">
        <v>7.5499999999999998E-2</v>
      </c>
      <c r="I1494">
        <v>7.5499999999999998E-2</v>
      </c>
      <c r="J1494">
        <v>7.5499999999999998E-2</v>
      </c>
      <c r="K1494">
        <v>7.5499999999999998E-2</v>
      </c>
      <c r="L1494">
        <v>7.5499999999999998E-2</v>
      </c>
    </row>
    <row r="1495" spans="1:12" x14ac:dyDescent="0.25">
      <c r="A1495" t="s">
        <v>143</v>
      </c>
      <c r="B1495">
        <v>2009</v>
      </c>
      <c r="C1495" t="s">
        <v>131</v>
      </c>
      <c r="D1495">
        <v>0.25540000000000002</v>
      </c>
      <c r="E1495">
        <v>0.25540000000000002</v>
      </c>
      <c r="F1495">
        <v>0.25540000000000002</v>
      </c>
      <c r="G1495">
        <v>0.25540000000000002</v>
      </c>
      <c r="H1495">
        <v>0.25540000000000002</v>
      </c>
      <c r="I1495">
        <v>0.25540000000000002</v>
      </c>
      <c r="J1495">
        <v>0.25540000000000002</v>
      </c>
      <c r="K1495">
        <v>0.25540000000000002</v>
      </c>
      <c r="L1495">
        <v>0.25540000000000002</v>
      </c>
    </row>
    <row r="1496" spans="1:12" x14ac:dyDescent="0.25">
      <c r="A1496" t="s">
        <v>143</v>
      </c>
      <c r="B1496">
        <v>2009</v>
      </c>
      <c r="C1496" t="s">
        <v>130</v>
      </c>
      <c r="D1496">
        <v>0.74309999999999998</v>
      </c>
      <c r="E1496">
        <v>0.74309999999999998</v>
      </c>
      <c r="F1496">
        <v>0.74309999999999998</v>
      </c>
      <c r="G1496">
        <v>0.74309999999999998</v>
      </c>
      <c r="H1496">
        <v>0.74309999999999998</v>
      </c>
      <c r="I1496">
        <v>0.74309999999999998</v>
      </c>
      <c r="J1496">
        <v>0.74309999999999998</v>
      </c>
      <c r="K1496">
        <v>0.74309999999999998</v>
      </c>
      <c r="L1496">
        <v>0.74309999999999998</v>
      </c>
    </row>
    <row r="1497" spans="1:12" x14ac:dyDescent="0.25">
      <c r="A1497" t="s">
        <v>143</v>
      </c>
      <c r="B1497">
        <v>2009</v>
      </c>
      <c r="C1497" t="s">
        <v>127</v>
      </c>
      <c r="D1497">
        <v>3.6152000000000002</v>
      </c>
      <c r="E1497">
        <v>3.6152000000000002</v>
      </c>
      <c r="F1497">
        <v>3.6152000000000002</v>
      </c>
      <c r="G1497">
        <v>3.6152000000000002</v>
      </c>
      <c r="H1497">
        <v>3.6152000000000002</v>
      </c>
      <c r="I1497">
        <v>3.6152000000000002</v>
      </c>
      <c r="J1497">
        <v>3.6152000000000002</v>
      </c>
      <c r="K1497">
        <v>3.6152000000000002</v>
      </c>
      <c r="L1497">
        <v>3.6152000000000002</v>
      </c>
    </row>
    <row r="1498" spans="1:12" x14ac:dyDescent="0.25">
      <c r="A1498" t="s">
        <v>143</v>
      </c>
      <c r="B1498">
        <v>2009</v>
      </c>
      <c r="C1498" t="s">
        <v>129</v>
      </c>
      <c r="D1498">
        <v>1.1299999999999999E-2</v>
      </c>
      <c r="E1498">
        <v>1.1299999999999999E-2</v>
      </c>
      <c r="F1498">
        <v>1.1299999999999999E-2</v>
      </c>
      <c r="G1498">
        <v>1.1299999999999999E-2</v>
      </c>
      <c r="H1498">
        <v>1.1299999999999999E-2</v>
      </c>
      <c r="I1498">
        <v>1.1299999999999999E-2</v>
      </c>
      <c r="J1498">
        <v>1.1299999999999999E-2</v>
      </c>
      <c r="K1498">
        <v>1.1299999999999999E-2</v>
      </c>
      <c r="L1498">
        <v>1.1299999999999999E-2</v>
      </c>
    </row>
    <row r="1499" spans="1:12" x14ac:dyDescent="0.25">
      <c r="A1499" t="s">
        <v>143</v>
      </c>
      <c r="B1499">
        <v>2009</v>
      </c>
      <c r="C1499" t="s">
        <v>128</v>
      </c>
      <c r="D1499">
        <v>2.1810999999999998</v>
      </c>
      <c r="E1499">
        <v>2.1810999999999998</v>
      </c>
      <c r="F1499">
        <v>2.1810999999999998</v>
      </c>
      <c r="G1499">
        <v>2.1810999999999998</v>
      </c>
      <c r="H1499">
        <v>2.1810999999999998</v>
      </c>
      <c r="I1499">
        <v>2.1810999999999998</v>
      </c>
      <c r="J1499">
        <v>2.1810999999999998</v>
      </c>
      <c r="K1499">
        <v>2.1810999999999998</v>
      </c>
      <c r="L1499">
        <v>2.1810999999999998</v>
      </c>
    </row>
    <row r="1500" spans="1:12" x14ac:dyDescent="0.25">
      <c r="A1500" t="s">
        <v>144</v>
      </c>
      <c r="B1500">
        <v>2009</v>
      </c>
      <c r="C1500" t="s">
        <v>132</v>
      </c>
      <c r="D1500">
        <v>4.9000000000000002E-2</v>
      </c>
      <c r="E1500">
        <v>4.9000000000000002E-2</v>
      </c>
      <c r="F1500">
        <v>4.9000000000000002E-2</v>
      </c>
      <c r="G1500">
        <v>4.9000000000000002E-2</v>
      </c>
      <c r="H1500">
        <v>4.9000000000000002E-2</v>
      </c>
      <c r="I1500">
        <v>4.9000000000000002E-2</v>
      </c>
      <c r="J1500">
        <v>4.9000000000000002E-2</v>
      </c>
      <c r="K1500">
        <v>4.9000000000000002E-2</v>
      </c>
      <c r="L1500">
        <v>4.9000000000000002E-2</v>
      </c>
    </row>
    <row r="1501" spans="1:12" x14ac:dyDescent="0.25">
      <c r="A1501" t="s">
        <v>144</v>
      </c>
      <c r="B1501">
        <v>2009</v>
      </c>
      <c r="C1501" t="s">
        <v>128</v>
      </c>
      <c r="D1501">
        <v>0.2215</v>
      </c>
      <c r="E1501">
        <v>0.2215</v>
      </c>
      <c r="F1501">
        <v>0.2215</v>
      </c>
      <c r="G1501">
        <v>0.2215</v>
      </c>
      <c r="H1501">
        <v>0.2215</v>
      </c>
      <c r="I1501">
        <v>0.2215</v>
      </c>
      <c r="J1501">
        <v>0.2215</v>
      </c>
      <c r="K1501">
        <v>0.2215</v>
      </c>
      <c r="L1501">
        <v>0.2215</v>
      </c>
    </row>
    <row r="1502" spans="1:12" x14ac:dyDescent="0.25">
      <c r="A1502" t="s">
        <v>144</v>
      </c>
      <c r="B1502">
        <v>2009</v>
      </c>
      <c r="C1502" t="s">
        <v>131</v>
      </c>
      <c r="D1502">
        <v>2.7900000000000001E-2</v>
      </c>
      <c r="E1502">
        <v>2.7900000000000001E-2</v>
      </c>
      <c r="F1502">
        <v>2.7900000000000001E-2</v>
      </c>
      <c r="G1502">
        <v>2.7900000000000001E-2</v>
      </c>
      <c r="H1502">
        <v>2.7900000000000001E-2</v>
      </c>
      <c r="I1502">
        <v>2.7900000000000001E-2</v>
      </c>
      <c r="J1502">
        <v>2.7900000000000001E-2</v>
      </c>
      <c r="K1502">
        <v>2.7900000000000001E-2</v>
      </c>
      <c r="L1502">
        <v>2.7900000000000001E-2</v>
      </c>
    </row>
    <row r="1503" spans="1:12" x14ac:dyDescent="0.25">
      <c r="A1503" t="s">
        <v>144</v>
      </c>
      <c r="B1503">
        <v>2009</v>
      </c>
      <c r="C1503" t="s">
        <v>133</v>
      </c>
      <c r="D1503">
        <v>1.06E-2</v>
      </c>
      <c r="E1503">
        <v>1.06E-2</v>
      </c>
      <c r="F1503">
        <v>1.06E-2</v>
      </c>
      <c r="G1503">
        <v>1.06E-2</v>
      </c>
      <c r="H1503">
        <v>1.06E-2</v>
      </c>
      <c r="I1503">
        <v>1.06E-2</v>
      </c>
      <c r="J1503">
        <v>1.06E-2</v>
      </c>
      <c r="K1503">
        <v>1.06E-2</v>
      </c>
      <c r="L1503">
        <v>1.06E-2</v>
      </c>
    </row>
    <row r="1504" spans="1:12" x14ac:dyDescent="0.25">
      <c r="A1504" t="s">
        <v>144</v>
      </c>
      <c r="B1504">
        <v>2009</v>
      </c>
      <c r="C1504" t="s">
        <v>130</v>
      </c>
      <c r="D1504">
        <v>0.1045</v>
      </c>
      <c r="E1504">
        <v>0.1045</v>
      </c>
      <c r="F1504">
        <v>0.1045</v>
      </c>
      <c r="G1504">
        <v>0.1045</v>
      </c>
      <c r="H1504">
        <v>0.1045</v>
      </c>
      <c r="I1504">
        <v>0.1045</v>
      </c>
      <c r="J1504">
        <v>0.1045</v>
      </c>
      <c r="K1504">
        <v>0.1045</v>
      </c>
      <c r="L1504">
        <v>0.1045</v>
      </c>
    </row>
    <row r="1505" spans="1:12" x14ac:dyDescent="0.25">
      <c r="A1505" t="s">
        <v>144</v>
      </c>
      <c r="B1505">
        <v>2009</v>
      </c>
      <c r="C1505" t="s">
        <v>127</v>
      </c>
      <c r="D1505">
        <v>0.41510000000000002</v>
      </c>
      <c r="E1505">
        <v>0.41510000000000002</v>
      </c>
      <c r="F1505">
        <v>0.41510000000000002</v>
      </c>
      <c r="G1505">
        <v>0.41510000000000002</v>
      </c>
      <c r="H1505">
        <v>0.41510000000000002</v>
      </c>
      <c r="I1505">
        <v>0.41510000000000002</v>
      </c>
      <c r="J1505">
        <v>0.41510000000000002</v>
      </c>
      <c r="K1505">
        <v>0.41510000000000002</v>
      </c>
      <c r="L1505">
        <v>0.41510000000000002</v>
      </c>
    </row>
    <row r="1506" spans="1:12" x14ac:dyDescent="0.25">
      <c r="A1506" t="s">
        <v>144</v>
      </c>
      <c r="B1506">
        <v>2009</v>
      </c>
      <c r="C1506" t="s">
        <v>129</v>
      </c>
      <c r="D1506">
        <v>1.6000000000000001E-3</v>
      </c>
      <c r="E1506">
        <v>1.6000000000000001E-3</v>
      </c>
      <c r="F1506">
        <v>1.6000000000000001E-3</v>
      </c>
      <c r="G1506">
        <v>1.6000000000000001E-3</v>
      </c>
      <c r="H1506">
        <v>1.6000000000000001E-3</v>
      </c>
      <c r="I1506">
        <v>1.6000000000000001E-3</v>
      </c>
      <c r="J1506">
        <v>1.6000000000000001E-3</v>
      </c>
      <c r="K1506">
        <v>1.6000000000000001E-3</v>
      </c>
      <c r="L1506">
        <v>1.6000000000000001E-3</v>
      </c>
    </row>
    <row r="1507" spans="1:12" x14ac:dyDescent="0.25">
      <c r="A1507" t="s">
        <v>145</v>
      </c>
      <c r="B1507">
        <v>2009</v>
      </c>
      <c r="C1507" t="s">
        <v>127</v>
      </c>
      <c r="D1507">
        <v>0.53439999999999999</v>
      </c>
      <c r="E1507">
        <v>0.53439999999999999</v>
      </c>
      <c r="F1507">
        <v>0.53439999999999999</v>
      </c>
      <c r="G1507">
        <v>0.53439999999999999</v>
      </c>
      <c r="H1507">
        <v>0.53439999999999999</v>
      </c>
      <c r="I1507">
        <v>0.53439999999999999</v>
      </c>
      <c r="J1507">
        <v>0.53439999999999999</v>
      </c>
      <c r="K1507">
        <v>0.53439999999999999</v>
      </c>
      <c r="L1507">
        <v>0.53439999999999999</v>
      </c>
    </row>
    <row r="1508" spans="1:12" x14ac:dyDescent="0.25">
      <c r="A1508" t="s">
        <v>145</v>
      </c>
      <c r="B1508">
        <v>2009</v>
      </c>
      <c r="C1508" t="s">
        <v>128</v>
      </c>
      <c r="D1508">
        <v>0.315</v>
      </c>
      <c r="E1508">
        <v>0.315</v>
      </c>
      <c r="F1508">
        <v>0.315</v>
      </c>
      <c r="G1508">
        <v>0.315</v>
      </c>
      <c r="H1508">
        <v>0.315</v>
      </c>
      <c r="I1508">
        <v>0.315</v>
      </c>
      <c r="J1508">
        <v>0.315</v>
      </c>
      <c r="K1508">
        <v>0.315</v>
      </c>
      <c r="L1508">
        <v>0.315</v>
      </c>
    </row>
    <row r="1509" spans="1:12" x14ac:dyDescent="0.25">
      <c r="A1509" t="s">
        <v>145</v>
      </c>
      <c r="B1509">
        <v>2009</v>
      </c>
      <c r="C1509" t="s">
        <v>131</v>
      </c>
      <c r="D1509">
        <v>3.3099999999999997E-2</v>
      </c>
      <c r="E1509">
        <v>3.3099999999999997E-2</v>
      </c>
      <c r="F1509">
        <v>3.3099999999999997E-2</v>
      </c>
      <c r="G1509">
        <v>3.3099999999999997E-2</v>
      </c>
      <c r="H1509">
        <v>3.3099999999999997E-2</v>
      </c>
      <c r="I1509">
        <v>3.3099999999999997E-2</v>
      </c>
      <c r="J1509">
        <v>3.3099999999999997E-2</v>
      </c>
      <c r="K1509">
        <v>3.3099999999999997E-2</v>
      </c>
      <c r="L1509">
        <v>3.3099999999999997E-2</v>
      </c>
    </row>
    <row r="1510" spans="1:12" x14ac:dyDescent="0.25">
      <c r="A1510" t="s">
        <v>145</v>
      </c>
      <c r="B1510">
        <v>2009</v>
      </c>
      <c r="C1510" t="s">
        <v>132</v>
      </c>
      <c r="D1510">
        <v>5.5100000000000003E-2</v>
      </c>
      <c r="E1510">
        <v>5.5100000000000003E-2</v>
      </c>
      <c r="F1510">
        <v>5.5100000000000003E-2</v>
      </c>
      <c r="G1510">
        <v>5.5100000000000003E-2</v>
      </c>
      <c r="H1510">
        <v>5.5100000000000003E-2</v>
      </c>
      <c r="I1510">
        <v>5.5100000000000003E-2</v>
      </c>
      <c r="J1510">
        <v>5.5100000000000003E-2</v>
      </c>
      <c r="K1510">
        <v>5.5100000000000003E-2</v>
      </c>
      <c r="L1510">
        <v>5.5100000000000003E-2</v>
      </c>
    </row>
    <row r="1511" spans="1:12" x14ac:dyDescent="0.25">
      <c r="A1511" t="s">
        <v>145</v>
      </c>
      <c r="B1511">
        <v>2009</v>
      </c>
      <c r="C1511" t="s">
        <v>133</v>
      </c>
      <c r="D1511">
        <v>1.1900000000000001E-2</v>
      </c>
      <c r="E1511">
        <v>1.1900000000000001E-2</v>
      </c>
      <c r="F1511">
        <v>1.1900000000000001E-2</v>
      </c>
      <c r="G1511">
        <v>1.1900000000000001E-2</v>
      </c>
      <c r="H1511">
        <v>1.1900000000000001E-2</v>
      </c>
      <c r="I1511">
        <v>1.1900000000000001E-2</v>
      </c>
      <c r="J1511">
        <v>1.1900000000000001E-2</v>
      </c>
      <c r="K1511">
        <v>1.1900000000000001E-2</v>
      </c>
      <c r="L1511">
        <v>1.1900000000000001E-2</v>
      </c>
    </row>
    <row r="1512" spans="1:12" x14ac:dyDescent="0.25">
      <c r="A1512" t="s">
        <v>145</v>
      </c>
      <c r="B1512">
        <v>2009</v>
      </c>
      <c r="C1512" t="s">
        <v>129</v>
      </c>
      <c r="D1512">
        <v>1.8E-3</v>
      </c>
      <c r="E1512">
        <v>1.8E-3</v>
      </c>
      <c r="F1512">
        <v>1.8E-3</v>
      </c>
      <c r="G1512">
        <v>1.8E-3</v>
      </c>
      <c r="H1512">
        <v>1.8E-3</v>
      </c>
      <c r="I1512">
        <v>1.8E-3</v>
      </c>
      <c r="J1512">
        <v>1.8E-3</v>
      </c>
      <c r="K1512">
        <v>1.8E-3</v>
      </c>
      <c r="L1512">
        <v>1.8E-3</v>
      </c>
    </row>
    <row r="1513" spans="1:12" x14ac:dyDescent="0.25">
      <c r="A1513" t="s">
        <v>145</v>
      </c>
      <c r="B1513">
        <v>2009</v>
      </c>
      <c r="C1513" t="s">
        <v>130</v>
      </c>
      <c r="D1513">
        <v>0.1174</v>
      </c>
      <c r="E1513">
        <v>0.1174</v>
      </c>
      <c r="F1513">
        <v>0.1174</v>
      </c>
      <c r="G1513">
        <v>0.1174</v>
      </c>
      <c r="H1513">
        <v>0.1174</v>
      </c>
      <c r="I1513">
        <v>0.1174</v>
      </c>
      <c r="J1513">
        <v>0.1174</v>
      </c>
      <c r="K1513">
        <v>0.1174</v>
      </c>
      <c r="L1513">
        <v>0.1174</v>
      </c>
    </row>
    <row r="1514" spans="1:12" x14ac:dyDescent="0.25">
      <c r="A1514" t="s">
        <v>146</v>
      </c>
      <c r="B1514">
        <v>2009</v>
      </c>
      <c r="C1514" t="s">
        <v>129</v>
      </c>
      <c r="D1514">
        <v>1.54E-2</v>
      </c>
      <c r="E1514">
        <v>1.54E-2</v>
      </c>
      <c r="F1514">
        <v>1.54E-2</v>
      </c>
      <c r="G1514">
        <v>1.54E-2</v>
      </c>
      <c r="H1514">
        <v>1.54E-2</v>
      </c>
      <c r="I1514">
        <v>1.54E-2</v>
      </c>
      <c r="J1514">
        <v>1.54E-2</v>
      </c>
      <c r="K1514">
        <v>1.54E-2</v>
      </c>
      <c r="L1514">
        <v>1.54E-2</v>
      </c>
    </row>
    <row r="1515" spans="1:12" x14ac:dyDescent="0.25">
      <c r="A1515" t="s">
        <v>146</v>
      </c>
      <c r="B1515">
        <v>2009</v>
      </c>
      <c r="C1515" t="s">
        <v>131</v>
      </c>
      <c r="D1515">
        <v>0.3145</v>
      </c>
      <c r="E1515">
        <v>0.3145</v>
      </c>
      <c r="F1515">
        <v>0.3145</v>
      </c>
      <c r="G1515">
        <v>0.3145</v>
      </c>
      <c r="H1515">
        <v>0.3145</v>
      </c>
      <c r="I1515">
        <v>0.3145</v>
      </c>
      <c r="J1515">
        <v>0.3145</v>
      </c>
      <c r="K1515">
        <v>0.3145</v>
      </c>
      <c r="L1515">
        <v>0.3145</v>
      </c>
    </row>
    <row r="1516" spans="1:12" x14ac:dyDescent="0.25">
      <c r="A1516" t="s">
        <v>146</v>
      </c>
      <c r="B1516">
        <v>2009</v>
      </c>
      <c r="C1516" t="s">
        <v>132</v>
      </c>
      <c r="D1516">
        <v>0.47489999999999999</v>
      </c>
      <c r="E1516">
        <v>0.47489999999999999</v>
      </c>
      <c r="F1516">
        <v>0.47489999999999999</v>
      </c>
      <c r="G1516">
        <v>0.47489999999999999</v>
      </c>
      <c r="H1516">
        <v>0.47489999999999999</v>
      </c>
      <c r="I1516">
        <v>0.47489999999999999</v>
      </c>
      <c r="J1516">
        <v>0.47489999999999999</v>
      </c>
      <c r="K1516">
        <v>0.47489999999999999</v>
      </c>
      <c r="L1516">
        <v>0.47489999999999999</v>
      </c>
    </row>
    <row r="1517" spans="1:12" x14ac:dyDescent="0.25">
      <c r="A1517" t="s">
        <v>146</v>
      </c>
      <c r="B1517">
        <v>2009</v>
      </c>
      <c r="C1517" t="s">
        <v>127</v>
      </c>
      <c r="D1517">
        <v>4.1733000000000002</v>
      </c>
      <c r="E1517">
        <v>4.1733000000000002</v>
      </c>
      <c r="F1517">
        <v>4.1733000000000002</v>
      </c>
      <c r="G1517">
        <v>4.1733000000000002</v>
      </c>
      <c r="H1517">
        <v>4.1733000000000002</v>
      </c>
      <c r="I1517">
        <v>4.1733000000000002</v>
      </c>
      <c r="J1517">
        <v>4.1733000000000002</v>
      </c>
      <c r="K1517">
        <v>4.1733000000000002</v>
      </c>
      <c r="L1517">
        <v>4.1733000000000002</v>
      </c>
    </row>
    <row r="1518" spans="1:12" x14ac:dyDescent="0.25">
      <c r="A1518" t="s">
        <v>146</v>
      </c>
      <c r="B1518">
        <v>2009</v>
      </c>
      <c r="C1518" t="s">
        <v>128</v>
      </c>
      <c r="D1518">
        <v>2.2538999999999998</v>
      </c>
      <c r="E1518">
        <v>2.2538999999999998</v>
      </c>
      <c r="F1518">
        <v>2.2538999999999998</v>
      </c>
      <c r="G1518">
        <v>2.2538999999999998</v>
      </c>
      <c r="H1518">
        <v>2.2538999999999998</v>
      </c>
      <c r="I1518">
        <v>2.2538999999999998</v>
      </c>
      <c r="J1518">
        <v>2.2538999999999998</v>
      </c>
      <c r="K1518">
        <v>2.2538999999999998</v>
      </c>
      <c r="L1518">
        <v>2.2538999999999998</v>
      </c>
    </row>
    <row r="1519" spans="1:12" x14ac:dyDescent="0.25">
      <c r="A1519" t="s">
        <v>146</v>
      </c>
      <c r="B1519">
        <v>2009</v>
      </c>
      <c r="C1519" t="s">
        <v>133</v>
      </c>
      <c r="D1519">
        <v>0.1028</v>
      </c>
      <c r="E1519">
        <v>0.1028</v>
      </c>
      <c r="F1519">
        <v>0.1028</v>
      </c>
      <c r="G1519">
        <v>0.1028</v>
      </c>
      <c r="H1519">
        <v>0.1028</v>
      </c>
      <c r="I1519">
        <v>0.1028</v>
      </c>
      <c r="J1519">
        <v>0.1028</v>
      </c>
      <c r="K1519">
        <v>0.1028</v>
      </c>
      <c r="L1519">
        <v>0.1028</v>
      </c>
    </row>
    <row r="1520" spans="1:12" x14ac:dyDescent="0.25">
      <c r="A1520" t="s">
        <v>146</v>
      </c>
      <c r="B1520">
        <v>2009</v>
      </c>
      <c r="C1520" t="s">
        <v>130</v>
      </c>
      <c r="D1520">
        <v>1.0118</v>
      </c>
      <c r="E1520">
        <v>1.0118</v>
      </c>
      <c r="F1520">
        <v>1.0118</v>
      </c>
      <c r="G1520">
        <v>1.0118</v>
      </c>
      <c r="H1520">
        <v>1.0118</v>
      </c>
      <c r="I1520">
        <v>1.0118</v>
      </c>
      <c r="J1520">
        <v>1.0118</v>
      </c>
      <c r="K1520">
        <v>1.0118</v>
      </c>
      <c r="L1520">
        <v>1.0118</v>
      </c>
    </row>
    <row r="1521" spans="1:12" x14ac:dyDescent="0.25">
      <c r="A1521" t="s">
        <v>147</v>
      </c>
      <c r="B1521">
        <v>2009</v>
      </c>
      <c r="C1521" t="s">
        <v>129</v>
      </c>
      <c r="D1521">
        <v>7.6E-3</v>
      </c>
      <c r="E1521">
        <v>7.6E-3</v>
      </c>
      <c r="F1521">
        <v>7.6E-3</v>
      </c>
      <c r="G1521">
        <v>7.6E-3</v>
      </c>
      <c r="H1521">
        <v>7.6E-3</v>
      </c>
      <c r="I1521">
        <v>7.6E-3</v>
      </c>
      <c r="J1521">
        <v>7.6E-3</v>
      </c>
      <c r="K1521">
        <v>7.6E-3</v>
      </c>
      <c r="L1521">
        <v>7.6E-3</v>
      </c>
    </row>
    <row r="1522" spans="1:12" x14ac:dyDescent="0.25">
      <c r="A1522" t="s">
        <v>147</v>
      </c>
      <c r="B1522">
        <v>2009</v>
      </c>
      <c r="C1522" t="s">
        <v>130</v>
      </c>
      <c r="D1522">
        <v>0.50009999999999999</v>
      </c>
      <c r="E1522">
        <v>0.50009999999999999</v>
      </c>
      <c r="F1522">
        <v>0.50009999999999999</v>
      </c>
      <c r="G1522">
        <v>0.50009999999999999</v>
      </c>
      <c r="H1522">
        <v>0.50009999999999999</v>
      </c>
      <c r="I1522">
        <v>0.50009999999999999</v>
      </c>
      <c r="J1522">
        <v>0.50009999999999999</v>
      </c>
      <c r="K1522">
        <v>0.50009999999999999</v>
      </c>
      <c r="L1522">
        <v>0.50009999999999999</v>
      </c>
    </row>
    <row r="1523" spans="1:12" x14ac:dyDescent="0.25">
      <c r="A1523" t="s">
        <v>147</v>
      </c>
      <c r="B1523">
        <v>2009</v>
      </c>
      <c r="C1523" t="s">
        <v>132</v>
      </c>
      <c r="D1523">
        <v>0.23469999999999999</v>
      </c>
      <c r="E1523">
        <v>0.23469999999999999</v>
      </c>
      <c r="F1523">
        <v>0.23469999999999999</v>
      </c>
      <c r="G1523">
        <v>0.23469999999999999</v>
      </c>
      <c r="H1523">
        <v>0.23469999999999999</v>
      </c>
      <c r="I1523">
        <v>0.23469999999999999</v>
      </c>
      <c r="J1523">
        <v>0.23469999999999999</v>
      </c>
      <c r="K1523">
        <v>0.23469999999999999</v>
      </c>
      <c r="L1523">
        <v>0.23469999999999999</v>
      </c>
    </row>
    <row r="1524" spans="1:12" x14ac:dyDescent="0.25">
      <c r="A1524" t="s">
        <v>147</v>
      </c>
      <c r="B1524">
        <v>2009</v>
      </c>
      <c r="C1524" t="s">
        <v>127</v>
      </c>
      <c r="D1524">
        <v>2.4918</v>
      </c>
      <c r="E1524">
        <v>2.4918</v>
      </c>
      <c r="F1524">
        <v>2.4918</v>
      </c>
      <c r="G1524">
        <v>2.4918</v>
      </c>
      <c r="H1524">
        <v>2.4918</v>
      </c>
      <c r="I1524">
        <v>2.4918</v>
      </c>
      <c r="J1524">
        <v>2.4918</v>
      </c>
      <c r="K1524">
        <v>2.4918</v>
      </c>
      <c r="L1524">
        <v>2.4918</v>
      </c>
    </row>
    <row r="1525" spans="1:12" x14ac:dyDescent="0.25">
      <c r="A1525" t="s">
        <v>147</v>
      </c>
      <c r="B1525">
        <v>2009</v>
      </c>
      <c r="C1525" t="s">
        <v>128</v>
      </c>
      <c r="D1525">
        <v>1.538</v>
      </c>
      <c r="E1525">
        <v>1.538</v>
      </c>
      <c r="F1525">
        <v>1.538</v>
      </c>
      <c r="G1525">
        <v>1.538</v>
      </c>
      <c r="H1525">
        <v>1.538</v>
      </c>
      <c r="I1525">
        <v>1.538</v>
      </c>
      <c r="J1525">
        <v>1.538</v>
      </c>
      <c r="K1525">
        <v>1.538</v>
      </c>
      <c r="L1525">
        <v>1.538</v>
      </c>
    </row>
    <row r="1526" spans="1:12" x14ac:dyDescent="0.25">
      <c r="A1526" t="s">
        <v>147</v>
      </c>
      <c r="B1526">
        <v>2009</v>
      </c>
      <c r="C1526" t="s">
        <v>131</v>
      </c>
      <c r="D1526">
        <v>0.1605</v>
      </c>
      <c r="E1526">
        <v>0.1605</v>
      </c>
      <c r="F1526">
        <v>0.1605</v>
      </c>
      <c r="G1526">
        <v>0.1605</v>
      </c>
      <c r="H1526">
        <v>0.1605</v>
      </c>
      <c r="I1526">
        <v>0.1605</v>
      </c>
      <c r="J1526">
        <v>0.1605</v>
      </c>
      <c r="K1526">
        <v>0.1605</v>
      </c>
      <c r="L1526">
        <v>0.1605</v>
      </c>
    </row>
    <row r="1527" spans="1:12" x14ac:dyDescent="0.25">
      <c r="A1527" t="s">
        <v>147</v>
      </c>
      <c r="B1527">
        <v>2009</v>
      </c>
      <c r="C1527" t="s">
        <v>133</v>
      </c>
      <c r="D1527">
        <v>5.0799999999999998E-2</v>
      </c>
      <c r="E1527">
        <v>5.0799999999999998E-2</v>
      </c>
      <c r="F1527">
        <v>5.0799999999999998E-2</v>
      </c>
      <c r="G1527">
        <v>5.0799999999999998E-2</v>
      </c>
      <c r="H1527">
        <v>5.0799999999999998E-2</v>
      </c>
      <c r="I1527">
        <v>5.0799999999999998E-2</v>
      </c>
      <c r="J1527">
        <v>5.0799999999999998E-2</v>
      </c>
      <c r="K1527">
        <v>5.0799999999999998E-2</v>
      </c>
      <c r="L1527">
        <v>5.0799999999999998E-2</v>
      </c>
    </row>
    <row r="1528" spans="1:12" x14ac:dyDescent="0.25">
      <c r="A1528" t="s">
        <v>148</v>
      </c>
      <c r="B1528">
        <v>2009</v>
      </c>
      <c r="C1528" t="s">
        <v>132</v>
      </c>
      <c r="D1528">
        <v>0.1108</v>
      </c>
      <c r="E1528">
        <v>0.1108</v>
      </c>
      <c r="F1528">
        <v>0.1108</v>
      </c>
      <c r="G1528">
        <v>0.1108</v>
      </c>
      <c r="H1528">
        <v>0.1108</v>
      </c>
      <c r="I1528">
        <v>0.1108</v>
      </c>
      <c r="J1528">
        <v>0.1108</v>
      </c>
      <c r="K1528">
        <v>0.1108</v>
      </c>
      <c r="L1528">
        <v>0.1108</v>
      </c>
    </row>
    <row r="1529" spans="1:12" x14ac:dyDescent="0.25">
      <c r="A1529" t="s">
        <v>148</v>
      </c>
      <c r="B1529">
        <v>2009</v>
      </c>
      <c r="C1529" t="s">
        <v>129</v>
      </c>
      <c r="D1529">
        <v>3.5999999999999999E-3</v>
      </c>
      <c r="E1529">
        <v>3.5999999999999999E-3</v>
      </c>
      <c r="F1529">
        <v>3.5999999999999999E-3</v>
      </c>
      <c r="G1529">
        <v>3.5999999999999999E-3</v>
      </c>
      <c r="H1529">
        <v>3.5999999999999999E-3</v>
      </c>
      <c r="I1529">
        <v>3.5999999999999999E-3</v>
      </c>
      <c r="J1529">
        <v>3.5999999999999999E-3</v>
      </c>
      <c r="K1529">
        <v>3.5999999999999999E-3</v>
      </c>
      <c r="L1529">
        <v>3.5999999999999999E-3</v>
      </c>
    </row>
    <row r="1530" spans="1:12" x14ac:dyDescent="0.25">
      <c r="A1530" t="s">
        <v>148</v>
      </c>
      <c r="B1530">
        <v>2009</v>
      </c>
      <c r="C1530" t="s">
        <v>133</v>
      </c>
      <c r="D1530">
        <v>2.4E-2</v>
      </c>
      <c r="E1530">
        <v>2.4E-2</v>
      </c>
      <c r="F1530">
        <v>2.4E-2</v>
      </c>
      <c r="G1530">
        <v>2.4E-2</v>
      </c>
      <c r="H1530">
        <v>2.4E-2</v>
      </c>
      <c r="I1530">
        <v>2.4E-2</v>
      </c>
      <c r="J1530">
        <v>2.4E-2</v>
      </c>
      <c r="K1530">
        <v>2.4E-2</v>
      </c>
      <c r="L1530">
        <v>2.4E-2</v>
      </c>
    </row>
    <row r="1531" spans="1:12" x14ac:dyDescent="0.25">
      <c r="A1531" t="s">
        <v>148</v>
      </c>
      <c r="B1531">
        <v>2009</v>
      </c>
      <c r="C1531" t="s">
        <v>130</v>
      </c>
      <c r="D1531">
        <v>0.23599999999999999</v>
      </c>
      <c r="E1531">
        <v>0.23599999999999999</v>
      </c>
      <c r="F1531">
        <v>0.23599999999999999</v>
      </c>
      <c r="G1531">
        <v>0.23599999999999999</v>
      </c>
      <c r="H1531">
        <v>0.23599999999999999</v>
      </c>
      <c r="I1531">
        <v>0.23599999999999999</v>
      </c>
      <c r="J1531">
        <v>0.23599999999999999</v>
      </c>
      <c r="K1531">
        <v>0.23599999999999999</v>
      </c>
      <c r="L1531">
        <v>0.23599999999999999</v>
      </c>
    </row>
    <row r="1532" spans="1:12" x14ac:dyDescent="0.25">
      <c r="A1532" t="s">
        <v>148</v>
      </c>
      <c r="B1532">
        <v>2009</v>
      </c>
      <c r="C1532" t="s">
        <v>131</v>
      </c>
      <c r="D1532">
        <v>7.6399999999999996E-2</v>
      </c>
      <c r="E1532">
        <v>7.6399999999999996E-2</v>
      </c>
      <c r="F1532">
        <v>7.6399999999999996E-2</v>
      </c>
      <c r="G1532">
        <v>7.6399999999999996E-2</v>
      </c>
      <c r="H1532">
        <v>7.6399999999999996E-2</v>
      </c>
      <c r="I1532">
        <v>7.6399999999999996E-2</v>
      </c>
      <c r="J1532">
        <v>7.6399999999999996E-2</v>
      </c>
      <c r="K1532">
        <v>7.6399999999999996E-2</v>
      </c>
      <c r="L1532">
        <v>7.6399999999999996E-2</v>
      </c>
    </row>
    <row r="1533" spans="1:12" x14ac:dyDescent="0.25">
      <c r="A1533" t="s">
        <v>148</v>
      </c>
      <c r="B1533">
        <v>2009</v>
      </c>
      <c r="C1533" t="s">
        <v>128</v>
      </c>
      <c r="D1533">
        <v>0.63680000000000003</v>
      </c>
      <c r="E1533">
        <v>0.63680000000000003</v>
      </c>
      <c r="F1533">
        <v>0.63680000000000003</v>
      </c>
      <c r="G1533">
        <v>0.63680000000000003</v>
      </c>
      <c r="H1533">
        <v>0.63680000000000003</v>
      </c>
      <c r="I1533">
        <v>0.63680000000000003</v>
      </c>
      <c r="J1533">
        <v>0.63680000000000003</v>
      </c>
      <c r="K1533">
        <v>0.63680000000000003</v>
      </c>
      <c r="L1533">
        <v>0.63680000000000003</v>
      </c>
    </row>
    <row r="1534" spans="1:12" x14ac:dyDescent="0.25">
      <c r="A1534" t="s">
        <v>148</v>
      </c>
      <c r="B1534">
        <v>2009</v>
      </c>
      <c r="C1534" t="s">
        <v>127</v>
      </c>
      <c r="D1534">
        <v>1.0874999999999999</v>
      </c>
      <c r="E1534">
        <v>1.0874999999999999</v>
      </c>
      <c r="F1534">
        <v>1.0874999999999999</v>
      </c>
      <c r="G1534">
        <v>1.0874999999999999</v>
      </c>
      <c r="H1534">
        <v>1.0874999999999999</v>
      </c>
      <c r="I1534">
        <v>1.0874999999999999</v>
      </c>
      <c r="J1534">
        <v>1.0874999999999999</v>
      </c>
      <c r="K1534">
        <v>1.0874999999999999</v>
      </c>
      <c r="L1534">
        <v>1.0874999999999999</v>
      </c>
    </row>
    <row r="1535" spans="1:12" x14ac:dyDescent="0.25">
      <c r="A1535" t="s">
        <v>149</v>
      </c>
      <c r="B1535">
        <v>2009</v>
      </c>
      <c r="C1535" t="s">
        <v>128</v>
      </c>
      <c r="D1535">
        <v>0.6109</v>
      </c>
      <c r="E1535">
        <v>0.6109</v>
      </c>
      <c r="F1535">
        <v>0.6109</v>
      </c>
      <c r="G1535">
        <v>0.6109</v>
      </c>
      <c r="H1535">
        <v>0.6109</v>
      </c>
      <c r="I1535">
        <v>0.6109</v>
      </c>
      <c r="J1535">
        <v>0.6109</v>
      </c>
      <c r="K1535">
        <v>0.6109</v>
      </c>
      <c r="L1535">
        <v>0.6109</v>
      </c>
    </row>
    <row r="1536" spans="1:12" x14ac:dyDescent="0.25">
      <c r="A1536" t="s">
        <v>149</v>
      </c>
      <c r="B1536">
        <v>2009</v>
      </c>
      <c r="C1536" t="s">
        <v>129</v>
      </c>
      <c r="D1536">
        <v>3.3E-3</v>
      </c>
      <c r="E1536">
        <v>3.3E-3</v>
      </c>
      <c r="F1536">
        <v>3.3E-3</v>
      </c>
      <c r="G1536">
        <v>3.3E-3</v>
      </c>
      <c r="H1536">
        <v>3.3E-3</v>
      </c>
      <c r="I1536">
        <v>3.3E-3</v>
      </c>
      <c r="J1536">
        <v>3.3E-3</v>
      </c>
      <c r="K1536">
        <v>3.3E-3</v>
      </c>
      <c r="L1536">
        <v>3.3E-3</v>
      </c>
    </row>
    <row r="1537" spans="1:12" x14ac:dyDescent="0.25">
      <c r="A1537" t="s">
        <v>149</v>
      </c>
      <c r="B1537">
        <v>2009</v>
      </c>
      <c r="C1537" t="s">
        <v>132</v>
      </c>
      <c r="D1537">
        <v>0.1031</v>
      </c>
      <c r="E1537">
        <v>0.1031</v>
      </c>
      <c r="F1537">
        <v>0.1031</v>
      </c>
      <c r="G1537">
        <v>0.1031</v>
      </c>
      <c r="H1537">
        <v>0.1031</v>
      </c>
      <c r="I1537">
        <v>0.1031</v>
      </c>
      <c r="J1537">
        <v>0.1031</v>
      </c>
      <c r="K1537">
        <v>0.1031</v>
      </c>
      <c r="L1537">
        <v>0.1031</v>
      </c>
    </row>
    <row r="1538" spans="1:12" x14ac:dyDescent="0.25">
      <c r="A1538" t="s">
        <v>149</v>
      </c>
      <c r="B1538">
        <v>2009</v>
      </c>
      <c r="C1538" t="s">
        <v>127</v>
      </c>
      <c r="D1538">
        <v>1.03</v>
      </c>
      <c r="E1538">
        <v>1.03</v>
      </c>
      <c r="F1538">
        <v>1.03</v>
      </c>
      <c r="G1538">
        <v>1.03</v>
      </c>
      <c r="H1538">
        <v>1.03</v>
      </c>
      <c r="I1538">
        <v>1.03</v>
      </c>
      <c r="J1538">
        <v>1.03</v>
      </c>
      <c r="K1538">
        <v>1.03</v>
      </c>
      <c r="L1538">
        <v>1.03</v>
      </c>
    </row>
    <row r="1539" spans="1:12" x14ac:dyDescent="0.25">
      <c r="A1539" t="s">
        <v>149</v>
      </c>
      <c r="B1539">
        <v>2009</v>
      </c>
      <c r="C1539" t="s">
        <v>130</v>
      </c>
      <c r="D1539">
        <v>0.21959999999999999</v>
      </c>
      <c r="E1539">
        <v>0.21959999999999999</v>
      </c>
      <c r="F1539">
        <v>0.21959999999999999</v>
      </c>
      <c r="G1539">
        <v>0.21959999999999999</v>
      </c>
      <c r="H1539">
        <v>0.21959999999999999</v>
      </c>
      <c r="I1539">
        <v>0.21959999999999999</v>
      </c>
      <c r="J1539">
        <v>0.21959999999999999</v>
      </c>
      <c r="K1539">
        <v>0.21959999999999999</v>
      </c>
      <c r="L1539">
        <v>0.21959999999999999</v>
      </c>
    </row>
    <row r="1540" spans="1:12" x14ac:dyDescent="0.25">
      <c r="A1540" t="s">
        <v>149</v>
      </c>
      <c r="B1540">
        <v>2009</v>
      </c>
      <c r="C1540" t="s">
        <v>133</v>
      </c>
      <c r="D1540">
        <v>2.23E-2</v>
      </c>
      <c r="E1540">
        <v>2.23E-2</v>
      </c>
      <c r="F1540">
        <v>2.23E-2</v>
      </c>
      <c r="G1540">
        <v>2.23E-2</v>
      </c>
      <c r="H1540">
        <v>2.23E-2</v>
      </c>
      <c r="I1540">
        <v>2.23E-2</v>
      </c>
      <c r="J1540">
        <v>2.23E-2</v>
      </c>
      <c r="K1540">
        <v>2.23E-2</v>
      </c>
      <c r="L1540">
        <v>2.23E-2</v>
      </c>
    </row>
    <row r="1541" spans="1:12" x14ac:dyDescent="0.25">
      <c r="A1541" t="s">
        <v>149</v>
      </c>
      <c r="B1541">
        <v>2009</v>
      </c>
      <c r="C1541" t="s">
        <v>131</v>
      </c>
      <c r="D1541">
        <v>7.0699999999999999E-2</v>
      </c>
      <c r="E1541">
        <v>7.0699999999999999E-2</v>
      </c>
      <c r="F1541">
        <v>7.0699999999999999E-2</v>
      </c>
      <c r="G1541">
        <v>7.0699999999999999E-2</v>
      </c>
      <c r="H1541">
        <v>7.0699999999999999E-2</v>
      </c>
      <c r="I1541">
        <v>7.0699999999999999E-2</v>
      </c>
      <c r="J1541">
        <v>7.0699999999999999E-2</v>
      </c>
      <c r="K1541">
        <v>7.0699999999999999E-2</v>
      </c>
      <c r="L1541">
        <v>7.0699999999999999E-2</v>
      </c>
    </row>
    <row r="1542" spans="1:12" x14ac:dyDescent="0.25">
      <c r="A1542" t="s">
        <v>150</v>
      </c>
      <c r="B1542">
        <v>2009</v>
      </c>
      <c r="C1542" t="s">
        <v>129</v>
      </c>
      <c r="D1542">
        <v>5.1000000000000004E-3</v>
      </c>
      <c r="E1542">
        <v>5.1000000000000004E-3</v>
      </c>
      <c r="F1542">
        <v>5.1000000000000004E-3</v>
      </c>
      <c r="G1542">
        <v>5.1000000000000004E-3</v>
      </c>
      <c r="H1542">
        <v>5.1000000000000004E-3</v>
      </c>
      <c r="I1542">
        <v>5.1000000000000004E-3</v>
      </c>
      <c r="J1542">
        <v>5.1000000000000004E-3</v>
      </c>
      <c r="K1542">
        <v>5.1000000000000004E-3</v>
      </c>
      <c r="L1542">
        <v>5.1000000000000004E-3</v>
      </c>
    </row>
    <row r="1543" spans="1:12" x14ac:dyDescent="0.25">
      <c r="A1543" t="s">
        <v>150</v>
      </c>
      <c r="B1543">
        <v>2009</v>
      </c>
      <c r="C1543" t="s">
        <v>128</v>
      </c>
      <c r="D1543">
        <v>0.98250000000000004</v>
      </c>
      <c r="E1543">
        <v>0.98250000000000004</v>
      </c>
      <c r="F1543">
        <v>0.98250000000000004</v>
      </c>
      <c r="G1543">
        <v>0.98250000000000004</v>
      </c>
      <c r="H1543">
        <v>0.98250000000000004</v>
      </c>
      <c r="I1543">
        <v>0.98250000000000004</v>
      </c>
      <c r="J1543">
        <v>0.98250000000000004</v>
      </c>
      <c r="K1543">
        <v>0.98250000000000004</v>
      </c>
      <c r="L1543">
        <v>0.98250000000000004</v>
      </c>
    </row>
    <row r="1544" spans="1:12" x14ac:dyDescent="0.25">
      <c r="A1544" t="s">
        <v>150</v>
      </c>
      <c r="B1544">
        <v>2009</v>
      </c>
      <c r="C1544" t="s">
        <v>131</v>
      </c>
      <c r="D1544">
        <v>0.11840000000000001</v>
      </c>
      <c r="E1544">
        <v>0.11840000000000001</v>
      </c>
      <c r="F1544">
        <v>0.11840000000000001</v>
      </c>
      <c r="G1544">
        <v>0.11840000000000001</v>
      </c>
      <c r="H1544">
        <v>0.11840000000000001</v>
      </c>
      <c r="I1544">
        <v>0.11840000000000001</v>
      </c>
      <c r="J1544">
        <v>0.11840000000000001</v>
      </c>
      <c r="K1544">
        <v>0.11840000000000001</v>
      </c>
      <c r="L1544">
        <v>0.11840000000000001</v>
      </c>
    </row>
    <row r="1545" spans="1:12" x14ac:dyDescent="0.25">
      <c r="A1545" t="s">
        <v>150</v>
      </c>
      <c r="B1545">
        <v>2009</v>
      </c>
      <c r="C1545" t="s">
        <v>130</v>
      </c>
      <c r="D1545">
        <v>0.33360000000000001</v>
      </c>
      <c r="E1545">
        <v>0.33360000000000001</v>
      </c>
      <c r="F1545">
        <v>0.33360000000000001</v>
      </c>
      <c r="G1545">
        <v>0.33360000000000001</v>
      </c>
      <c r="H1545">
        <v>0.33360000000000001</v>
      </c>
      <c r="I1545">
        <v>0.33360000000000001</v>
      </c>
      <c r="J1545">
        <v>0.33360000000000001</v>
      </c>
      <c r="K1545">
        <v>0.33360000000000001</v>
      </c>
      <c r="L1545">
        <v>0.33360000000000001</v>
      </c>
    </row>
    <row r="1546" spans="1:12" x14ac:dyDescent="0.25">
      <c r="A1546" t="s">
        <v>150</v>
      </c>
      <c r="B1546">
        <v>2009</v>
      </c>
      <c r="C1546" t="s">
        <v>133</v>
      </c>
      <c r="D1546">
        <v>3.39E-2</v>
      </c>
      <c r="E1546">
        <v>3.39E-2</v>
      </c>
      <c r="F1546">
        <v>3.39E-2</v>
      </c>
      <c r="G1546">
        <v>3.39E-2</v>
      </c>
      <c r="H1546">
        <v>3.39E-2</v>
      </c>
      <c r="I1546">
        <v>3.39E-2</v>
      </c>
      <c r="J1546">
        <v>3.39E-2</v>
      </c>
      <c r="K1546">
        <v>3.39E-2</v>
      </c>
      <c r="L1546">
        <v>3.39E-2</v>
      </c>
    </row>
    <row r="1547" spans="1:12" x14ac:dyDescent="0.25">
      <c r="A1547" t="s">
        <v>150</v>
      </c>
      <c r="B1547">
        <v>2009</v>
      </c>
      <c r="C1547" t="s">
        <v>132</v>
      </c>
      <c r="D1547">
        <v>0.15659999999999999</v>
      </c>
      <c r="E1547">
        <v>0.15659999999999999</v>
      </c>
      <c r="F1547">
        <v>0.15659999999999999</v>
      </c>
      <c r="G1547">
        <v>0.15659999999999999</v>
      </c>
      <c r="H1547">
        <v>0.15659999999999999</v>
      </c>
      <c r="I1547">
        <v>0.15659999999999999</v>
      </c>
      <c r="J1547">
        <v>0.15659999999999999</v>
      </c>
      <c r="K1547">
        <v>0.15659999999999999</v>
      </c>
      <c r="L1547">
        <v>0.15659999999999999</v>
      </c>
    </row>
    <row r="1548" spans="1:12" x14ac:dyDescent="0.25">
      <c r="A1548" t="s">
        <v>150</v>
      </c>
      <c r="B1548">
        <v>2009</v>
      </c>
      <c r="C1548" t="s">
        <v>127</v>
      </c>
      <c r="D1548">
        <v>1.6301000000000001</v>
      </c>
      <c r="E1548">
        <v>1.6301000000000001</v>
      </c>
      <c r="F1548">
        <v>1.6301000000000001</v>
      </c>
      <c r="G1548">
        <v>1.6301000000000001</v>
      </c>
      <c r="H1548">
        <v>1.6301000000000001</v>
      </c>
      <c r="I1548">
        <v>1.6301000000000001</v>
      </c>
      <c r="J1548">
        <v>1.6301000000000001</v>
      </c>
      <c r="K1548">
        <v>1.6301000000000001</v>
      </c>
      <c r="L1548">
        <v>1.6301000000000001</v>
      </c>
    </row>
    <row r="1549" spans="1:12" x14ac:dyDescent="0.25">
      <c r="A1549" t="s">
        <v>151</v>
      </c>
      <c r="B1549">
        <v>2009</v>
      </c>
      <c r="C1549" t="s">
        <v>128</v>
      </c>
      <c r="D1549">
        <v>0.95740000000000003</v>
      </c>
      <c r="E1549">
        <v>0.95740000000000003</v>
      </c>
      <c r="F1549">
        <v>0.95740000000000003</v>
      </c>
      <c r="G1549">
        <v>0.95740000000000003</v>
      </c>
      <c r="H1549">
        <v>0.95740000000000003</v>
      </c>
      <c r="I1549">
        <v>0.95740000000000003</v>
      </c>
      <c r="J1549">
        <v>0.95740000000000003</v>
      </c>
      <c r="K1549">
        <v>0.95740000000000003</v>
      </c>
      <c r="L1549">
        <v>0.95740000000000003</v>
      </c>
    </row>
    <row r="1550" spans="1:12" x14ac:dyDescent="0.25">
      <c r="A1550" t="s">
        <v>151</v>
      </c>
      <c r="B1550">
        <v>2009</v>
      </c>
      <c r="C1550" t="s">
        <v>131</v>
      </c>
      <c r="D1550">
        <v>0.1242</v>
      </c>
      <c r="E1550">
        <v>0.1242</v>
      </c>
      <c r="F1550">
        <v>0.1242</v>
      </c>
      <c r="G1550">
        <v>0.1242</v>
      </c>
      <c r="H1550">
        <v>0.1242</v>
      </c>
      <c r="I1550">
        <v>0.1242</v>
      </c>
      <c r="J1550">
        <v>0.1242</v>
      </c>
      <c r="K1550">
        <v>0.1242</v>
      </c>
      <c r="L1550">
        <v>0.1242</v>
      </c>
    </row>
    <row r="1551" spans="1:12" x14ac:dyDescent="0.25">
      <c r="A1551" t="s">
        <v>151</v>
      </c>
      <c r="B1551">
        <v>2009</v>
      </c>
      <c r="C1551" t="s">
        <v>129</v>
      </c>
      <c r="D1551">
        <v>5.4999999999999997E-3</v>
      </c>
      <c r="E1551">
        <v>5.4999999999999997E-3</v>
      </c>
      <c r="F1551">
        <v>5.4999999999999997E-3</v>
      </c>
      <c r="G1551">
        <v>5.4999999999999997E-3</v>
      </c>
      <c r="H1551">
        <v>5.4999999999999997E-3</v>
      </c>
      <c r="I1551">
        <v>5.4999999999999997E-3</v>
      </c>
      <c r="J1551">
        <v>5.4999999999999997E-3</v>
      </c>
      <c r="K1551">
        <v>5.4999999999999997E-3</v>
      </c>
      <c r="L1551">
        <v>5.4999999999999997E-3</v>
      </c>
    </row>
    <row r="1552" spans="1:12" x14ac:dyDescent="0.25">
      <c r="A1552" t="s">
        <v>151</v>
      </c>
      <c r="B1552">
        <v>2009</v>
      </c>
      <c r="C1552" t="s">
        <v>130</v>
      </c>
      <c r="D1552">
        <v>0.36130000000000001</v>
      </c>
      <c r="E1552">
        <v>0.36130000000000001</v>
      </c>
      <c r="F1552">
        <v>0.36130000000000001</v>
      </c>
      <c r="G1552">
        <v>0.36130000000000001</v>
      </c>
      <c r="H1552">
        <v>0.36130000000000001</v>
      </c>
      <c r="I1552">
        <v>0.36130000000000001</v>
      </c>
      <c r="J1552">
        <v>0.36130000000000001</v>
      </c>
      <c r="K1552">
        <v>0.36130000000000001</v>
      </c>
      <c r="L1552">
        <v>0.36130000000000001</v>
      </c>
    </row>
    <row r="1553" spans="1:12" x14ac:dyDescent="0.25">
      <c r="A1553" t="s">
        <v>151</v>
      </c>
      <c r="B1553">
        <v>2009</v>
      </c>
      <c r="C1553" t="s">
        <v>132</v>
      </c>
      <c r="D1553">
        <v>0.1696</v>
      </c>
      <c r="E1553">
        <v>0.1696</v>
      </c>
      <c r="F1553">
        <v>0.1696</v>
      </c>
      <c r="G1553">
        <v>0.1696</v>
      </c>
      <c r="H1553">
        <v>0.1696</v>
      </c>
      <c r="I1553">
        <v>0.1696</v>
      </c>
      <c r="J1553">
        <v>0.1696</v>
      </c>
      <c r="K1553">
        <v>0.1696</v>
      </c>
      <c r="L1553">
        <v>0.1696</v>
      </c>
    </row>
    <row r="1554" spans="1:12" x14ac:dyDescent="0.25">
      <c r="A1554" t="s">
        <v>151</v>
      </c>
      <c r="B1554">
        <v>2009</v>
      </c>
      <c r="C1554" t="s">
        <v>127</v>
      </c>
      <c r="D1554">
        <v>1.6547000000000001</v>
      </c>
      <c r="E1554">
        <v>1.6547000000000001</v>
      </c>
      <c r="F1554">
        <v>1.6547000000000001</v>
      </c>
      <c r="G1554">
        <v>1.6547000000000001</v>
      </c>
      <c r="H1554">
        <v>1.6547000000000001</v>
      </c>
      <c r="I1554">
        <v>1.6547000000000001</v>
      </c>
      <c r="J1554">
        <v>1.6547000000000001</v>
      </c>
      <c r="K1554">
        <v>1.6547000000000001</v>
      </c>
      <c r="L1554">
        <v>1.6547000000000001</v>
      </c>
    </row>
    <row r="1555" spans="1:12" x14ac:dyDescent="0.25">
      <c r="A1555" t="s">
        <v>151</v>
      </c>
      <c r="B1555">
        <v>2009</v>
      </c>
      <c r="C1555" t="s">
        <v>133</v>
      </c>
      <c r="D1555">
        <v>3.6700000000000003E-2</v>
      </c>
      <c r="E1555">
        <v>3.6700000000000003E-2</v>
      </c>
      <c r="F1555">
        <v>3.6700000000000003E-2</v>
      </c>
      <c r="G1555">
        <v>3.6700000000000003E-2</v>
      </c>
      <c r="H1555">
        <v>3.6700000000000003E-2</v>
      </c>
      <c r="I1555">
        <v>3.6700000000000003E-2</v>
      </c>
      <c r="J1555">
        <v>3.6700000000000003E-2</v>
      </c>
      <c r="K1555">
        <v>3.6700000000000003E-2</v>
      </c>
      <c r="L1555">
        <v>3.6700000000000003E-2</v>
      </c>
    </row>
    <row r="1556" spans="1:12" x14ac:dyDescent="0.25">
      <c r="A1556" t="s">
        <v>152</v>
      </c>
      <c r="B1556">
        <v>2009</v>
      </c>
      <c r="C1556" t="s">
        <v>129</v>
      </c>
      <c r="D1556">
        <v>1.6000000000000001E-3</v>
      </c>
      <c r="E1556">
        <v>1.6000000000000001E-3</v>
      </c>
      <c r="F1556">
        <v>1.6000000000000001E-3</v>
      </c>
      <c r="G1556">
        <v>1.6000000000000001E-3</v>
      </c>
      <c r="H1556">
        <v>1.6000000000000001E-3</v>
      </c>
      <c r="I1556">
        <v>1.6000000000000001E-3</v>
      </c>
      <c r="J1556">
        <v>1.6000000000000001E-3</v>
      </c>
      <c r="K1556">
        <v>1.6000000000000001E-3</v>
      </c>
      <c r="L1556">
        <v>1.6000000000000001E-3</v>
      </c>
    </row>
    <row r="1557" spans="1:12" x14ac:dyDescent="0.25">
      <c r="A1557" t="s">
        <v>152</v>
      </c>
      <c r="B1557">
        <v>2009</v>
      </c>
      <c r="C1557" t="s">
        <v>130</v>
      </c>
      <c r="D1557">
        <v>0.1061</v>
      </c>
      <c r="E1557">
        <v>0.1061</v>
      </c>
      <c r="F1557">
        <v>0.1061</v>
      </c>
      <c r="G1557">
        <v>0.1061</v>
      </c>
      <c r="H1557">
        <v>0.1061</v>
      </c>
      <c r="I1557">
        <v>0.1061</v>
      </c>
      <c r="J1557">
        <v>0.1061</v>
      </c>
      <c r="K1557">
        <v>0.1061</v>
      </c>
      <c r="L1557">
        <v>0.1061</v>
      </c>
    </row>
    <row r="1558" spans="1:12" x14ac:dyDescent="0.25">
      <c r="A1558" t="s">
        <v>152</v>
      </c>
      <c r="B1558">
        <v>2009</v>
      </c>
      <c r="C1558" t="s">
        <v>131</v>
      </c>
      <c r="D1558">
        <v>3.3500000000000002E-2</v>
      </c>
      <c r="E1558">
        <v>3.3500000000000002E-2</v>
      </c>
      <c r="F1558">
        <v>3.3500000000000002E-2</v>
      </c>
      <c r="G1558">
        <v>3.3500000000000002E-2</v>
      </c>
      <c r="H1558">
        <v>3.3500000000000002E-2</v>
      </c>
      <c r="I1558">
        <v>3.3500000000000002E-2</v>
      </c>
      <c r="J1558">
        <v>3.3500000000000002E-2</v>
      </c>
      <c r="K1558">
        <v>3.3500000000000002E-2</v>
      </c>
      <c r="L1558">
        <v>3.3500000000000002E-2</v>
      </c>
    </row>
    <row r="1559" spans="1:12" x14ac:dyDescent="0.25">
      <c r="A1559" t="s">
        <v>152</v>
      </c>
      <c r="B1559">
        <v>2009</v>
      </c>
      <c r="C1559" t="s">
        <v>132</v>
      </c>
      <c r="D1559">
        <v>4.9799999999999997E-2</v>
      </c>
      <c r="E1559">
        <v>4.9799999999999997E-2</v>
      </c>
      <c r="F1559">
        <v>4.9799999999999997E-2</v>
      </c>
      <c r="G1559">
        <v>4.9799999999999997E-2</v>
      </c>
      <c r="H1559">
        <v>4.9799999999999997E-2</v>
      </c>
      <c r="I1559">
        <v>4.9799999999999997E-2</v>
      </c>
      <c r="J1559">
        <v>4.9799999999999997E-2</v>
      </c>
      <c r="K1559">
        <v>4.9799999999999997E-2</v>
      </c>
      <c r="L1559">
        <v>4.9799999999999997E-2</v>
      </c>
    </row>
    <row r="1560" spans="1:12" x14ac:dyDescent="0.25">
      <c r="A1560" t="s">
        <v>152</v>
      </c>
      <c r="B1560">
        <v>2009</v>
      </c>
      <c r="C1560" t="s">
        <v>133</v>
      </c>
      <c r="D1560">
        <v>1.0800000000000001E-2</v>
      </c>
      <c r="E1560">
        <v>1.0800000000000001E-2</v>
      </c>
      <c r="F1560">
        <v>1.0800000000000001E-2</v>
      </c>
      <c r="G1560">
        <v>1.0800000000000001E-2</v>
      </c>
      <c r="H1560">
        <v>1.0800000000000001E-2</v>
      </c>
      <c r="I1560">
        <v>1.0800000000000001E-2</v>
      </c>
      <c r="J1560">
        <v>1.0800000000000001E-2</v>
      </c>
      <c r="K1560">
        <v>1.0800000000000001E-2</v>
      </c>
      <c r="L1560">
        <v>1.0800000000000001E-2</v>
      </c>
    </row>
    <row r="1561" spans="1:12" x14ac:dyDescent="0.25">
      <c r="A1561" t="s">
        <v>152</v>
      </c>
      <c r="B1561">
        <v>2009</v>
      </c>
      <c r="C1561" t="s">
        <v>127</v>
      </c>
      <c r="D1561">
        <v>0.49059999999999998</v>
      </c>
      <c r="E1561">
        <v>0.49059999999999998</v>
      </c>
      <c r="F1561">
        <v>0.49059999999999998</v>
      </c>
      <c r="G1561">
        <v>0.49059999999999998</v>
      </c>
      <c r="H1561">
        <v>0.49059999999999998</v>
      </c>
      <c r="I1561">
        <v>0.49059999999999998</v>
      </c>
      <c r="J1561">
        <v>0.49059999999999998</v>
      </c>
      <c r="K1561">
        <v>0.49059999999999998</v>
      </c>
      <c r="L1561">
        <v>0.49059999999999998</v>
      </c>
    </row>
    <row r="1562" spans="1:12" x14ac:dyDescent="0.25">
      <c r="A1562" t="s">
        <v>152</v>
      </c>
      <c r="B1562">
        <v>2009</v>
      </c>
      <c r="C1562" t="s">
        <v>128</v>
      </c>
      <c r="D1562">
        <v>0.28889999999999999</v>
      </c>
      <c r="E1562">
        <v>0.28889999999999999</v>
      </c>
      <c r="F1562">
        <v>0.28889999999999999</v>
      </c>
      <c r="G1562">
        <v>0.28889999999999999</v>
      </c>
      <c r="H1562">
        <v>0.28889999999999999</v>
      </c>
      <c r="I1562">
        <v>0.28889999999999999</v>
      </c>
      <c r="J1562">
        <v>0.28889999999999999</v>
      </c>
      <c r="K1562">
        <v>0.28889999999999999</v>
      </c>
      <c r="L1562">
        <v>0.28889999999999999</v>
      </c>
    </row>
    <row r="1563" spans="1:12" x14ac:dyDescent="0.25">
      <c r="A1563" t="s">
        <v>153</v>
      </c>
      <c r="B1563">
        <v>2009</v>
      </c>
      <c r="C1563" t="s">
        <v>131</v>
      </c>
      <c r="D1563">
        <v>0.1532</v>
      </c>
      <c r="E1563">
        <v>0.1532</v>
      </c>
      <c r="F1563">
        <v>0.1532</v>
      </c>
      <c r="G1563">
        <v>0.1532</v>
      </c>
      <c r="H1563">
        <v>0.1532</v>
      </c>
      <c r="I1563">
        <v>0.1532</v>
      </c>
      <c r="J1563">
        <v>0.1532</v>
      </c>
      <c r="K1563">
        <v>0.1532</v>
      </c>
      <c r="L1563">
        <v>0.1532</v>
      </c>
    </row>
    <row r="1564" spans="1:12" x14ac:dyDescent="0.25">
      <c r="A1564" t="s">
        <v>153</v>
      </c>
      <c r="B1564">
        <v>2009</v>
      </c>
      <c r="C1564" t="s">
        <v>127</v>
      </c>
      <c r="D1564">
        <v>2.0514999999999999</v>
      </c>
      <c r="E1564">
        <v>2.0514999999999999</v>
      </c>
      <c r="F1564">
        <v>2.0514999999999999</v>
      </c>
      <c r="G1564">
        <v>2.0514999999999999</v>
      </c>
      <c r="H1564">
        <v>2.0514999999999999</v>
      </c>
      <c r="I1564">
        <v>2.0514999999999999</v>
      </c>
      <c r="J1564">
        <v>2.0514999999999999</v>
      </c>
      <c r="K1564">
        <v>2.0514999999999999</v>
      </c>
      <c r="L1564">
        <v>2.0514999999999999</v>
      </c>
    </row>
    <row r="1565" spans="1:12" x14ac:dyDescent="0.25">
      <c r="A1565" t="s">
        <v>153</v>
      </c>
      <c r="B1565">
        <v>2009</v>
      </c>
      <c r="C1565" t="s">
        <v>128</v>
      </c>
      <c r="D1565">
        <v>1.1700999999999999</v>
      </c>
      <c r="E1565">
        <v>1.1700999999999999</v>
      </c>
      <c r="F1565">
        <v>1.1700999999999999</v>
      </c>
      <c r="G1565">
        <v>1.1700999999999999</v>
      </c>
      <c r="H1565">
        <v>1.1700999999999999</v>
      </c>
      <c r="I1565">
        <v>1.1700999999999999</v>
      </c>
      <c r="J1565">
        <v>1.1700999999999999</v>
      </c>
      <c r="K1565">
        <v>1.1700999999999999</v>
      </c>
      <c r="L1565">
        <v>1.1700999999999999</v>
      </c>
    </row>
    <row r="1566" spans="1:12" x14ac:dyDescent="0.25">
      <c r="A1566" t="s">
        <v>153</v>
      </c>
      <c r="B1566">
        <v>2009</v>
      </c>
      <c r="C1566" t="s">
        <v>129</v>
      </c>
      <c r="D1566">
        <v>7.0000000000000001E-3</v>
      </c>
      <c r="E1566">
        <v>7.0000000000000001E-3</v>
      </c>
      <c r="F1566">
        <v>7.0000000000000001E-3</v>
      </c>
      <c r="G1566">
        <v>7.0000000000000001E-3</v>
      </c>
      <c r="H1566">
        <v>7.0000000000000001E-3</v>
      </c>
      <c r="I1566">
        <v>7.0000000000000001E-3</v>
      </c>
      <c r="J1566">
        <v>7.0000000000000001E-3</v>
      </c>
      <c r="K1566">
        <v>7.0000000000000001E-3</v>
      </c>
      <c r="L1566">
        <v>7.0000000000000001E-3</v>
      </c>
    </row>
    <row r="1567" spans="1:12" x14ac:dyDescent="0.25">
      <c r="A1567" t="s">
        <v>153</v>
      </c>
      <c r="B1567">
        <v>2009</v>
      </c>
      <c r="C1567" t="s">
        <v>133</v>
      </c>
      <c r="D1567">
        <v>4.6699999999999998E-2</v>
      </c>
      <c r="E1567">
        <v>4.6699999999999998E-2</v>
      </c>
      <c r="F1567">
        <v>4.6699999999999998E-2</v>
      </c>
      <c r="G1567">
        <v>4.6699999999999998E-2</v>
      </c>
      <c r="H1567">
        <v>4.6699999999999998E-2</v>
      </c>
      <c r="I1567">
        <v>4.6699999999999998E-2</v>
      </c>
      <c r="J1567">
        <v>4.6699999999999998E-2</v>
      </c>
      <c r="K1567">
        <v>4.6699999999999998E-2</v>
      </c>
      <c r="L1567">
        <v>4.6699999999999998E-2</v>
      </c>
    </row>
    <row r="1568" spans="1:12" x14ac:dyDescent="0.25">
      <c r="A1568" t="s">
        <v>153</v>
      </c>
      <c r="B1568">
        <v>2009</v>
      </c>
      <c r="C1568" t="s">
        <v>132</v>
      </c>
      <c r="D1568">
        <v>0.2155</v>
      </c>
      <c r="E1568">
        <v>0.2155</v>
      </c>
      <c r="F1568">
        <v>0.2155</v>
      </c>
      <c r="G1568">
        <v>0.2155</v>
      </c>
      <c r="H1568">
        <v>0.2155</v>
      </c>
      <c r="I1568">
        <v>0.2155</v>
      </c>
      <c r="J1568">
        <v>0.2155</v>
      </c>
      <c r="K1568">
        <v>0.2155</v>
      </c>
      <c r="L1568">
        <v>0.2155</v>
      </c>
    </row>
    <row r="1569" spans="1:12" x14ac:dyDescent="0.25">
      <c r="A1569" t="s">
        <v>153</v>
      </c>
      <c r="B1569">
        <v>2009</v>
      </c>
      <c r="C1569" t="s">
        <v>130</v>
      </c>
      <c r="D1569">
        <v>0.4592</v>
      </c>
      <c r="E1569">
        <v>0.4592</v>
      </c>
      <c r="F1569">
        <v>0.4592</v>
      </c>
      <c r="G1569">
        <v>0.4592</v>
      </c>
      <c r="H1569">
        <v>0.4592</v>
      </c>
      <c r="I1569">
        <v>0.4592</v>
      </c>
      <c r="J1569">
        <v>0.4592</v>
      </c>
      <c r="K1569">
        <v>0.4592</v>
      </c>
      <c r="L1569">
        <v>0.4592</v>
      </c>
    </row>
    <row r="1570" spans="1:12" x14ac:dyDescent="0.25">
      <c r="A1570" t="s">
        <v>154</v>
      </c>
      <c r="B1570">
        <v>2009</v>
      </c>
      <c r="C1570" t="s">
        <v>128</v>
      </c>
      <c r="D1570">
        <v>1.1615</v>
      </c>
      <c r="E1570">
        <v>1.1615</v>
      </c>
      <c r="F1570">
        <v>1.1615</v>
      </c>
      <c r="G1570">
        <v>1.1615</v>
      </c>
      <c r="H1570">
        <v>1.1615</v>
      </c>
      <c r="I1570">
        <v>1.1615</v>
      </c>
      <c r="J1570">
        <v>1.1615</v>
      </c>
      <c r="K1570">
        <v>1.1615</v>
      </c>
      <c r="L1570">
        <v>1.1615</v>
      </c>
    </row>
    <row r="1571" spans="1:12" x14ac:dyDescent="0.25">
      <c r="A1571" t="s">
        <v>154</v>
      </c>
      <c r="B1571">
        <v>2009</v>
      </c>
      <c r="C1571" t="s">
        <v>131</v>
      </c>
      <c r="D1571">
        <v>0.1477</v>
      </c>
      <c r="E1571">
        <v>0.1477</v>
      </c>
      <c r="F1571">
        <v>0.1477</v>
      </c>
      <c r="G1571">
        <v>0.1477</v>
      </c>
      <c r="H1571">
        <v>0.1477</v>
      </c>
      <c r="I1571">
        <v>0.1477</v>
      </c>
      <c r="J1571">
        <v>0.1477</v>
      </c>
      <c r="K1571">
        <v>0.1477</v>
      </c>
      <c r="L1571">
        <v>0.1477</v>
      </c>
    </row>
    <row r="1572" spans="1:12" x14ac:dyDescent="0.25">
      <c r="A1572" t="s">
        <v>154</v>
      </c>
      <c r="B1572">
        <v>2009</v>
      </c>
      <c r="C1572" t="s">
        <v>132</v>
      </c>
      <c r="D1572">
        <v>0.24429999999999999</v>
      </c>
      <c r="E1572">
        <v>0.24429999999999999</v>
      </c>
      <c r="F1572">
        <v>0.24429999999999999</v>
      </c>
      <c r="G1572">
        <v>0.24429999999999999</v>
      </c>
      <c r="H1572">
        <v>0.24429999999999999</v>
      </c>
      <c r="I1572">
        <v>0.24429999999999999</v>
      </c>
      <c r="J1572">
        <v>0.24429999999999999</v>
      </c>
      <c r="K1572">
        <v>0.24429999999999999</v>
      </c>
      <c r="L1572">
        <v>0.24429999999999999</v>
      </c>
    </row>
    <row r="1573" spans="1:12" x14ac:dyDescent="0.25">
      <c r="A1573" t="s">
        <v>154</v>
      </c>
      <c r="B1573">
        <v>2009</v>
      </c>
      <c r="C1573" t="s">
        <v>127</v>
      </c>
      <c r="D1573">
        <v>2.1349</v>
      </c>
      <c r="E1573">
        <v>2.1349</v>
      </c>
      <c r="F1573">
        <v>2.1349</v>
      </c>
      <c r="G1573">
        <v>2.1349</v>
      </c>
      <c r="H1573">
        <v>2.1349</v>
      </c>
      <c r="I1573">
        <v>2.1349</v>
      </c>
      <c r="J1573">
        <v>2.1349</v>
      </c>
      <c r="K1573">
        <v>2.1349</v>
      </c>
      <c r="L1573">
        <v>2.1349</v>
      </c>
    </row>
    <row r="1574" spans="1:12" x14ac:dyDescent="0.25">
      <c r="A1574" t="s">
        <v>154</v>
      </c>
      <c r="B1574">
        <v>2009</v>
      </c>
      <c r="C1574" t="s">
        <v>130</v>
      </c>
      <c r="D1574">
        <v>0.52059999999999995</v>
      </c>
      <c r="E1574">
        <v>0.52059999999999995</v>
      </c>
      <c r="F1574">
        <v>0.52059999999999995</v>
      </c>
      <c r="G1574">
        <v>0.52059999999999995</v>
      </c>
      <c r="H1574">
        <v>0.52059999999999995</v>
      </c>
      <c r="I1574">
        <v>0.52059999999999995</v>
      </c>
      <c r="J1574">
        <v>0.52059999999999995</v>
      </c>
      <c r="K1574">
        <v>0.52059999999999995</v>
      </c>
      <c r="L1574">
        <v>0.52059999999999995</v>
      </c>
    </row>
    <row r="1575" spans="1:12" x14ac:dyDescent="0.25">
      <c r="A1575" t="s">
        <v>154</v>
      </c>
      <c r="B1575">
        <v>2009</v>
      </c>
      <c r="C1575" t="s">
        <v>133</v>
      </c>
      <c r="D1575">
        <v>5.2900000000000003E-2</v>
      </c>
      <c r="E1575">
        <v>5.2900000000000003E-2</v>
      </c>
      <c r="F1575">
        <v>5.2900000000000003E-2</v>
      </c>
      <c r="G1575">
        <v>5.2900000000000003E-2</v>
      </c>
      <c r="H1575">
        <v>5.2900000000000003E-2</v>
      </c>
      <c r="I1575">
        <v>5.2900000000000003E-2</v>
      </c>
      <c r="J1575">
        <v>5.2900000000000003E-2</v>
      </c>
      <c r="K1575">
        <v>5.2900000000000003E-2</v>
      </c>
      <c r="L1575">
        <v>5.2900000000000003E-2</v>
      </c>
    </row>
    <row r="1576" spans="1:12" x14ac:dyDescent="0.25">
      <c r="A1576" t="s">
        <v>154</v>
      </c>
      <c r="B1576">
        <v>2009</v>
      </c>
      <c r="C1576" t="s">
        <v>129</v>
      </c>
      <c r="D1576">
        <v>7.9000000000000008E-3</v>
      </c>
      <c r="E1576">
        <v>7.9000000000000008E-3</v>
      </c>
      <c r="F1576">
        <v>7.9000000000000008E-3</v>
      </c>
      <c r="G1576">
        <v>7.9000000000000008E-3</v>
      </c>
      <c r="H1576">
        <v>7.9000000000000008E-3</v>
      </c>
      <c r="I1576">
        <v>7.9000000000000008E-3</v>
      </c>
      <c r="J1576">
        <v>7.9000000000000008E-3</v>
      </c>
      <c r="K1576">
        <v>7.9000000000000008E-3</v>
      </c>
      <c r="L1576">
        <v>7.9000000000000008E-3</v>
      </c>
    </row>
    <row r="1577" spans="1:12" x14ac:dyDescent="0.25">
      <c r="A1577" t="s">
        <v>155</v>
      </c>
      <c r="B1577">
        <v>2009</v>
      </c>
      <c r="C1577" t="s">
        <v>130</v>
      </c>
      <c r="D1577">
        <v>0.81620000000000004</v>
      </c>
      <c r="E1577">
        <v>0.81620000000000004</v>
      </c>
      <c r="F1577">
        <v>0.81620000000000004</v>
      </c>
      <c r="G1577">
        <v>0.81620000000000004</v>
      </c>
      <c r="H1577">
        <v>0.81620000000000004</v>
      </c>
      <c r="I1577">
        <v>0.81620000000000004</v>
      </c>
      <c r="J1577">
        <v>0.81620000000000004</v>
      </c>
      <c r="K1577">
        <v>0.81620000000000004</v>
      </c>
      <c r="L1577">
        <v>0.81620000000000004</v>
      </c>
    </row>
    <row r="1578" spans="1:12" x14ac:dyDescent="0.25">
      <c r="A1578" t="s">
        <v>155</v>
      </c>
      <c r="B1578">
        <v>2009</v>
      </c>
      <c r="C1578" t="s">
        <v>131</v>
      </c>
      <c r="D1578">
        <v>0.2611</v>
      </c>
      <c r="E1578">
        <v>0.2611</v>
      </c>
      <c r="F1578">
        <v>0.2611</v>
      </c>
      <c r="G1578">
        <v>0.2611</v>
      </c>
      <c r="H1578">
        <v>0.2611</v>
      </c>
      <c r="I1578">
        <v>0.2611</v>
      </c>
      <c r="J1578">
        <v>0.2611</v>
      </c>
      <c r="K1578">
        <v>0.2611</v>
      </c>
      <c r="L1578">
        <v>0.2611</v>
      </c>
    </row>
    <row r="1579" spans="1:12" x14ac:dyDescent="0.25">
      <c r="A1579" t="s">
        <v>155</v>
      </c>
      <c r="B1579">
        <v>2009</v>
      </c>
      <c r="C1579" t="s">
        <v>129</v>
      </c>
      <c r="D1579">
        <v>1.24E-2</v>
      </c>
      <c r="E1579">
        <v>1.24E-2</v>
      </c>
      <c r="F1579">
        <v>1.24E-2</v>
      </c>
      <c r="G1579">
        <v>1.24E-2</v>
      </c>
      <c r="H1579">
        <v>1.24E-2</v>
      </c>
      <c r="I1579">
        <v>1.24E-2</v>
      </c>
      <c r="J1579">
        <v>1.24E-2</v>
      </c>
      <c r="K1579">
        <v>1.24E-2</v>
      </c>
      <c r="L1579">
        <v>1.24E-2</v>
      </c>
    </row>
    <row r="1580" spans="1:12" x14ac:dyDescent="0.25">
      <c r="A1580" t="s">
        <v>155</v>
      </c>
      <c r="B1580">
        <v>2009</v>
      </c>
      <c r="C1580" t="s">
        <v>128</v>
      </c>
      <c r="D1580">
        <v>2.0461</v>
      </c>
      <c r="E1580">
        <v>2.0461</v>
      </c>
      <c r="F1580">
        <v>2.0461</v>
      </c>
      <c r="G1580">
        <v>2.0461</v>
      </c>
      <c r="H1580">
        <v>2.0461</v>
      </c>
      <c r="I1580">
        <v>2.0461</v>
      </c>
      <c r="J1580">
        <v>2.0461</v>
      </c>
      <c r="K1580">
        <v>2.0461</v>
      </c>
      <c r="L1580">
        <v>2.0461</v>
      </c>
    </row>
    <row r="1581" spans="1:12" x14ac:dyDescent="0.25">
      <c r="A1581" t="s">
        <v>155</v>
      </c>
      <c r="B1581">
        <v>2009</v>
      </c>
      <c r="C1581" t="s">
        <v>133</v>
      </c>
      <c r="D1581">
        <v>8.2900000000000001E-2</v>
      </c>
      <c r="E1581">
        <v>8.2900000000000001E-2</v>
      </c>
      <c r="F1581">
        <v>8.2900000000000001E-2</v>
      </c>
      <c r="G1581">
        <v>8.2900000000000001E-2</v>
      </c>
      <c r="H1581">
        <v>8.2900000000000001E-2</v>
      </c>
      <c r="I1581">
        <v>8.2900000000000001E-2</v>
      </c>
      <c r="J1581">
        <v>8.2900000000000001E-2</v>
      </c>
      <c r="K1581">
        <v>8.2900000000000001E-2</v>
      </c>
      <c r="L1581">
        <v>8.2900000000000001E-2</v>
      </c>
    </row>
    <row r="1582" spans="1:12" x14ac:dyDescent="0.25">
      <c r="A1582" t="s">
        <v>155</v>
      </c>
      <c r="B1582">
        <v>2009</v>
      </c>
      <c r="C1582" t="s">
        <v>127</v>
      </c>
      <c r="D1582">
        <v>3.6017999999999999</v>
      </c>
      <c r="E1582">
        <v>3.6017999999999999</v>
      </c>
      <c r="F1582">
        <v>3.6017999999999999</v>
      </c>
      <c r="G1582">
        <v>3.6017999999999999</v>
      </c>
      <c r="H1582">
        <v>3.6017999999999999</v>
      </c>
      <c r="I1582">
        <v>3.6017999999999999</v>
      </c>
      <c r="J1582">
        <v>3.6017999999999999</v>
      </c>
      <c r="K1582">
        <v>3.6017999999999999</v>
      </c>
      <c r="L1582">
        <v>3.6017999999999999</v>
      </c>
    </row>
    <row r="1583" spans="1:12" x14ac:dyDescent="0.25">
      <c r="A1583" t="s">
        <v>155</v>
      </c>
      <c r="B1583">
        <v>2009</v>
      </c>
      <c r="C1583" t="s">
        <v>132</v>
      </c>
      <c r="D1583">
        <v>0.3831</v>
      </c>
      <c r="E1583">
        <v>0.3831</v>
      </c>
      <c r="F1583">
        <v>0.3831</v>
      </c>
      <c r="G1583">
        <v>0.3831</v>
      </c>
      <c r="H1583">
        <v>0.3831</v>
      </c>
      <c r="I1583">
        <v>0.3831</v>
      </c>
      <c r="J1583">
        <v>0.3831</v>
      </c>
      <c r="K1583">
        <v>0.3831</v>
      </c>
      <c r="L1583">
        <v>0.3831</v>
      </c>
    </row>
    <row r="1584" spans="1:12" x14ac:dyDescent="0.25">
      <c r="A1584" t="s">
        <v>156</v>
      </c>
      <c r="B1584">
        <v>2009</v>
      </c>
      <c r="C1584" t="s">
        <v>131</v>
      </c>
      <c r="D1584">
        <v>0.1348</v>
      </c>
      <c r="E1584">
        <v>0.1348</v>
      </c>
      <c r="F1584">
        <v>0.1348</v>
      </c>
      <c r="G1584">
        <v>0.1348</v>
      </c>
      <c r="H1584">
        <v>0.1348</v>
      </c>
      <c r="I1584">
        <v>0.1348</v>
      </c>
      <c r="J1584">
        <v>0.1348</v>
      </c>
      <c r="K1584">
        <v>0.1348</v>
      </c>
      <c r="L1584">
        <v>0.1348</v>
      </c>
    </row>
    <row r="1585" spans="1:12" x14ac:dyDescent="0.25">
      <c r="A1585" t="s">
        <v>156</v>
      </c>
      <c r="B1585">
        <v>2009</v>
      </c>
      <c r="C1585" t="s">
        <v>133</v>
      </c>
      <c r="D1585">
        <v>4.2900000000000001E-2</v>
      </c>
      <c r="E1585">
        <v>4.2900000000000001E-2</v>
      </c>
      <c r="F1585">
        <v>4.2900000000000001E-2</v>
      </c>
      <c r="G1585">
        <v>4.2900000000000001E-2</v>
      </c>
      <c r="H1585">
        <v>4.2900000000000001E-2</v>
      </c>
      <c r="I1585">
        <v>4.2900000000000001E-2</v>
      </c>
      <c r="J1585">
        <v>4.2900000000000001E-2</v>
      </c>
      <c r="K1585">
        <v>4.2900000000000001E-2</v>
      </c>
      <c r="L1585">
        <v>4.2900000000000001E-2</v>
      </c>
    </row>
    <row r="1586" spans="1:12" x14ac:dyDescent="0.25">
      <c r="A1586" t="s">
        <v>156</v>
      </c>
      <c r="B1586">
        <v>2009</v>
      </c>
      <c r="C1586" t="s">
        <v>129</v>
      </c>
      <c r="D1586">
        <v>6.4000000000000003E-3</v>
      </c>
      <c r="E1586">
        <v>6.4000000000000003E-3</v>
      </c>
      <c r="F1586">
        <v>6.4000000000000003E-3</v>
      </c>
      <c r="G1586">
        <v>6.4000000000000003E-3</v>
      </c>
      <c r="H1586">
        <v>6.4000000000000003E-3</v>
      </c>
      <c r="I1586">
        <v>6.4000000000000003E-3</v>
      </c>
      <c r="J1586">
        <v>6.4000000000000003E-3</v>
      </c>
      <c r="K1586">
        <v>6.4000000000000003E-3</v>
      </c>
      <c r="L1586">
        <v>6.4000000000000003E-3</v>
      </c>
    </row>
    <row r="1587" spans="1:12" x14ac:dyDescent="0.25">
      <c r="A1587" t="s">
        <v>156</v>
      </c>
      <c r="B1587">
        <v>2009</v>
      </c>
      <c r="C1587" t="s">
        <v>132</v>
      </c>
      <c r="D1587">
        <v>0.1981</v>
      </c>
      <c r="E1587">
        <v>0.1981</v>
      </c>
      <c r="F1587">
        <v>0.1981</v>
      </c>
      <c r="G1587">
        <v>0.1981</v>
      </c>
      <c r="H1587">
        <v>0.1981</v>
      </c>
      <c r="I1587">
        <v>0.1981</v>
      </c>
      <c r="J1587">
        <v>0.1981</v>
      </c>
      <c r="K1587">
        <v>0.1981</v>
      </c>
      <c r="L1587">
        <v>0.1981</v>
      </c>
    </row>
    <row r="1588" spans="1:12" x14ac:dyDescent="0.25">
      <c r="A1588" t="s">
        <v>156</v>
      </c>
      <c r="B1588">
        <v>2009</v>
      </c>
      <c r="C1588" t="s">
        <v>128</v>
      </c>
      <c r="D1588">
        <v>1.1599999999999999</v>
      </c>
      <c r="E1588">
        <v>1.1599999999999999</v>
      </c>
      <c r="F1588">
        <v>1.1599999999999999</v>
      </c>
      <c r="G1588">
        <v>1.1599999999999999</v>
      </c>
      <c r="H1588">
        <v>1.1599999999999999</v>
      </c>
      <c r="I1588">
        <v>1.1599999999999999</v>
      </c>
      <c r="J1588">
        <v>1.1599999999999999</v>
      </c>
      <c r="K1588">
        <v>1.1599999999999999</v>
      </c>
      <c r="L1588">
        <v>1.1599999999999999</v>
      </c>
    </row>
    <row r="1589" spans="1:12" x14ac:dyDescent="0.25">
      <c r="A1589" t="s">
        <v>156</v>
      </c>
      <c r="B1589">
        <v>2009</v>
      </c>
      <c r="C1589" t="s">
        <v>127</v>
      </c>
      <c r="D1589">
        <v>1.9641999999999999</v>
      </c>
      <c r="E1589">
        <v>1.9641999999999999</v>
      </c>
      <c r="F1589">
        <v>1.9641999999999999</v>
      </c>
      <c r="G1589">
        <v>1.9641999999999999</v>
      </c>
      <c r="H1589">
        <v>1.9641999999999999</v>
      </c>
      <c r="I1589">
        <v>1.9641999999999999</v>
      </c>
      <c r="J1589">
        <v>1.9641999999999999</v>
      </c>
      <c r="K1589">
        <v>1.9641999999999999</v>
      </c>
      <c r="L1589">
        <v>1.9641999999999999</v>
      </c>
    </row>
    <row r="1590" spans="1:12" x14ac:dyDescent="0.25">
      <c r="A1590" t="s">
        <v>156</v>
      </c>
      <c r="B1590">
        <v>2009</v>
      </c>
      <c r="C1590" t="s">
        <v>130</v>
      </c>
      <c r="D1590">
        <v>0.42199999999999999</v>
      </c>
      <c r="E1590">
        <v>0.42199999999999999</v>
      </c>
      <c r="F1590">
        <v>0.42199999999999999</v>
      </c>
      <c r="G1590">
        <v>0.42199999999999999</v>
      </c>
      <c r="H1590">
        <v>0.42199999999999999</v>
      </c>
      <c r="I1590">
        <v>0.42199999999999999</v>
      </c>
      <c r="J1590">
        <v>0.42199999999999999</v>
      </c>
      <c r="K1590">
        <v>0.42199999999999999</v>
      </c>
      <c r="L1590">
        <v>0.42199999999999999</v>
      </c>
    </row>
    <row r="1591" spans="1:12" x14ac:dyDescent="0.25">
      <c r="A1591" t="s">
        <v>157</v>
      </c>
      <c r="B1591">
        <v>2009</v>
      </c>
      <c r="C1591" t="s">
        <v>127</v>
      </c>
      <c r="D1591">
        <v>1.2161999999999999</v>
      </c>
      <c r="E1591">
        <v>1.2161999999999999</v>
      </c>
      <c r="F1591">
        <v>1.2161999999999999</v>
      </c>
      <c r="G1591">
        <v>1.2161999999999999</v>
      </c>
      <c r="H1591">
        <v>1.2161999999999999</v>
      </c>
      <c r="I1591">
        <v>1.2161999999999999</v>
      </c>
      <c r="J1591">
        <v>1.2161999999999999</v>
      </c>
      <c r="K1591">
        <v>1.2161999999999999</v>
      </c>
      <c r="L1591">
        <v>1.2161999999999999</v>
      </c>
    </row>
    <row r="1592" spans="1:12" x14ac:dyDescent="0.25">
      <c r="A1592" t="s">
        <v>157</v>
      </c>
      <c r="B1592">
        <v>2009</v>
      </c>
      <c r="C1592" t="s">
        <v>130</v>
      </c>
      <c r="D1592">
        <v>0.23269999999999999</v>
      </c>
      <c r="E1592">
        <v>0.23269999999999999</v>
      </c>
      <c r="F1592">
        <v>0.23269999999999999</v>
      </c>
      <c r="G1592">
        <v>0.23269999999999999</v>
      </c>
      <c r="H1592">
        <v>0.23269999999999999</v>
      </c>
      <c r="I1592">
        <v>0.23269999999999999</v>
      </c>
      <c r="J1592">
        <v>0.23269999999999999</v>
      </c>
      <c r="K1592">
        <v>0.23269999999999999</v>
      </c>
      <c r="L1592">
        <v>0.23269999999999999</v>
      </c>
    </row>
    <row r="1593" spans="1:12" x14ac:dyDescent="0.25">
      <c r="A1593" t="s">
        <v>157</v>
      </c>
      <c r="B1593">
        <v>2009</v>
      </c>
      <c r="C1593" t="s">
        <v>128</v>
      </c>
      <c r="D1593">
        <v>0.76690000000000003</v>
      </c>
      <c r="E1593">
        <v>0.76690000000000003</v>
      </c>
      <c r="F1593">
        <v>0.76690000000000003</v>
      </c>
      <c r="G1593">
        <v>0.76690000000000003</v>
      </c>
      <c r="H1593">
        <v>0.76690000000000003</v>
      </c>
      <c r="I1593">
        <v>0.76690000000000003</v>
      </c>
      <c r="J1593">
        <v>0.76690000000000003</v>
      </c>
      <c r="K1593">
        <v>0.76690000000000003</v>
      </c>
      <c r="L1593">
        <v>0.76690000000000003</v>
      </c>
    </row>
    <row r="1594" spans="1:12" x14ac:dyDescent="0.25">
      <c r="A1594" t="s">
        <v>157</v>
      </c>
      <c r="B1594">
        <v>2009</v>
      </c>
      <c r="C1594" t="s">
        <v>132</v>
      </c>
      <c r="D1594">
        <v>0.10920000000000001</v>
      </c>
      <c r="E1594">
        <v>0.10920000000000001</v>
      </c>
      <c r="F1594">
        <v>0.10920000000000001</v>
      </c>
      <c r="G1594">
        <v>0.10920000000000001</v>
      </c>
      <c r="H1594">
        <v>0.10920000000000001</v>
      </c>
      <c r="I1594">
        <v>0.10920000000000001</v>
      </c>
      <c r="J1594">
        <v>0.10920000000000001</v>
      </c>
      <c r="K1594">
        <v>0.10920000000000001</v>
      </c>
      <c r="L1594">
        <v>0.10920000000000001</v>
      </c>
    </row>
    <row r="1595" spans="1:12" x14ac:dyDescent="0.25">
      <c r="A1595" t="s">
        <v>157</v>
      </c>
      <c r="B1595">
        <v>2009</v>
      </c>
      <c r="C1595" t="s">
        <v>129</v>
      </c>
      <c r="D1595">
        <v>3.5000000000000001E-3</v>
      </c>
      <c r="E1595">
        <v>3.5000000000000001E-3</v>
      </c>
      <c r="F1595">
        <v>3.5000000000000001E-3</v>
      </c>
      <c r="G1595">
        <v>3.5000000000000001E-3</v>
      </c>
      <c r="H1595">
        <v>3.5000000000000001E-3</v>
      </c>
      <c r="I1595">
        <v>3.5000000000000001E-3</v>
      </c>
      <c r="J1595">
        <v>3.5000000000000001E-3</v>
      </c>
      <c r="K1595">
        <v>3.5000000000000001E-3</v>
      </c>
      <c r="L1595">
        <v>3.5000000000000001E-3</v>
      </c>
    </row>
    <row r="1596" spans="1:12" x14ac:dyDescent="0.25">
      <c r="A1596" t="s">
        <v>157</v>
      </c>
      <c r="B1596">
        <v>2009</v>
      </c>
      <c r="C1596" t="s">
        <v>131</v>
      </c>
      <c r="D1596">
        <v>8.0299999999999996E-2</v>
      </c>
      <c r="E1596">
        <v>8.0299999999999996E-2</v>
      </c>
      <c r="F1596">
        <v>8.0299999999999996E-2</v>
      </c>
      <c r="G1596">
        <v>8.0299999999999996E-2</v>
      </c>
      <c r="H1596">
        <v>8.0299999999999996E-2</v>
      </c>
      <c r="I1596">
        <v>8.0299999999999996E-2</v>
      </c>
      <c r="J1596">
        <v>8.0299999999999996E-2</v>
      </c>
      <c r="K1596">
        <v>8.0299999999999996E-2</v>
      </c>
      <c r="L1596">
        <v>8.0299999999999996E-2</v>
      </c>
    </row>
    <row r="1597" spans="1:12" x14ac:dyDescent="0.25">
      <c r="A1597" t="s">
        <v>157</v>
      </c>
      <c r="B1597">
        <v>2009</v>
      </c>
      <c r="C1597" t="s">
        <v>133</v>
      </c>
      <c r="D1597">
        <v>2.3599999999999999E-2</v>
      </c>
      <c r="E1597">
        <v>2.3599999999999999E-2</v>
      </c>
      <c r="F1597">
        <v>2.3599999999999999E-2</v>
      </c>
      <c r="G1597">
        <v>2.3599999999999999E-2</v>
      </c>
      <c r="H1597">
        <v>2.3599999999999999E-2</v>
      </c>
      <c r="I1597">
        <v>2.3599999999999999E-2</v>
      </c>
      <c r="J1597">
        <v>2.3599999999999999E-2</v>
      </c>
      <c r="K1597">
        <v>2.3599999999999999E-2</v>
      </c>
      <c r="L1597">
        <v>2.3599999999999999E-2</v>
      </c>
    </row>
    <row r="1598" spans="1:12" x14ac:dyDescent="0.25">
      <c r="A1598" t="s">
        <v>158</v>
      </c>
      <c r="B1598">
        <v>2009</v>
      </c>
      <c r="C1598" t="s">
        <v>127</v>
      </c>
      <c r="D1598">
        <v>2.1459999999999999</v>
      </c>
      <c r="E1598">
        <v>2.1459999999999999</v>
      </c>
      <c r="F1598">
        <v>2.1459999999999999</v>
      </c>
      <c r="G1598">
        <v>2.1459999999999999</v>
      </c>
      <c r="H1598">
        <v>2.1459999999999999</v>
      </c>
      <c r="I1598">
        <v>2.1459999999999999</v>
      </c>
      <c r="J1598">
        <v>2.1459999999999999</v>
      </c>
      <c r="K1598">
        <v>2.1459999999999999</v>
      </c>
      <c r="L1598">
        <v>2.1459999999999999</v>
      </c>
    </row>
    <row r="1599" spans="1:12" x14ac:dyDescent="0.25">
      <c r="A1599" t="s">
        <v>158</v>
      </c>
      <c r="B1599">
        <v>2009</v>
      </c>
      <c r="C1599" t="s">
        <v>132</v>
      </c>
      <c r="D1599">
        <v>0.21729999999999999</v>
      </c>
      <c r="E1599">
        <v>0.21729999999999999</v>
      </c>
      <c r="F1599">
        <v>0.21729999999999999</v>
      </c>
      <c r="G1599">
        <v>0.21729999999999999</v>
      </c>
      <c r="H1599">
        <v>0.21729999999999999</v>
      </c>
      <c r="I1599">
        <v>0.21729999999999999</v>
      </c>
      <c r="J1599">
        <v>0.21729999999999999</v>
      </c>
      <c r="K1599">
        <v>0.21729999999999999</v>
      </c>
      <c r="L1599">
        <v>0.21729999999999999</v>
      </c>
    </row>
    <row r="1600" spans="1:12" x14ac:dyDescent="0.25">
      <c r="A1600" t="s">
        <v>158</v>
      </c>
      <c r="B1600">
        <v>2009</v>
      </c>
      <c r="C1600" t="s">
        <v>128</v>
      </c>
      <c r="D1600">
        <v>1.2597</v>
      </c>
      <c r="E1600">
        <v>1.2597</v>
      </c>
      <c r="F1600">
        <v>1.2597</v>
      </c>
      <c r="G1600">
        <v>1.2597</v>
      </c>
      <c r="H1600">
        <v>1.2597</v>
      </c>
      <c r="I1600">
        <v>1.2597</v>
      </c>
      <c r="J1600">
        <v>1.2597</v>
      </c>
      <c r="K1600">
        <v>1.2597</v>
      </c>
      <c r="L1600">
        <v>1.2597</v>
      </c>
    </row>
    <row r="1601" spans="1:12" x14ac:dyDescent="0.25">
      <c r="A1601" t="s">
        <v>158</v>
      </c>
      <c r="B1601">
        <v>2009</v>
      </c>
      <c r="C1601" t="s">
        <v>130</v>
      </c>
      <c r="D1601">
        <v>0.46289999999999998</v>
      </c>
      <c r="E1601">
        <v>0.46289999999999998</v>
      </c>
      <c r="F1601">
        <v>0.46289999999999998</v>
      </c>
      <c r="G1601">
        <v>0.46289999999999998</v>
      </c>
      <c r="H1601">
        <v>0.46289999999999998</v>
      </c>
      <c r="I1601">
        <v>0.46289999999999998</v>
      </c>
      <c r="J1601">
        <v>0.46289999999999998</v>
      </c>
      <c r="K1601">
        <v>0.46289999999999998</v>
      </c>
      <c r="L1601">
        <v>0.46289999999999998</v>
      </c>
    </row>
    <row r="1602" spans="1:12" x14ac:dyDescent="0.25">
      <c r="A1602" t="s">
        <v>158</v>
      </c>
      <c r="B1602">
        <v>2009</v>
      </c>
      <c r="C1602" t="s">
        <v>129</v>
      </c>
      <c r="D1602">
        <v>7.0000000000000001E-3</v>
      </c>
      <c r="E1602">
        <v>7.0000000000000001E-3</v>
      </c>
      <c r="F1602">
        <v>7.0000000000000001E-3</v>
      </c>
      <c r="G1602">
        <v>7.0000000000000001E-3</v>
      </c>
      <c r="H1602">
        <v>7.0000000000000001E-3</v>
      </c>
      <c r="I1602">
        <v>7.0000000000000001E-3</v>
      </c>
      <c r="J1602">
        <v>7.0000000000000001E-3</v>
      </c>
      <c r="K1602">
        <v>7.0000000000000001E-3</v>
      </c>
      <c r="L1602">
        <v>7.0000000000000001E-3</v>
      </c>
    </row>
    <row r="1603" spans="1:12" x14ac:dyDescent="0.25">
      <c r="A1603" t="s">
        <v>158</v>
      </c>
      <c r="B1603">
        <v>2009</v>
      </c>
      <c r="C1603" t="s">
        <v>133</v>
      </c>
      <c r="D1603">
        <v>4.7E-2</v>
      </c>
      <c r="E1603">
        <v>4.7E-2</v>
      </c>
      <c r="F1603">
        <v>4.7E-2</v>
      </c>
      <c r="G1603">
        <v>4.7E-2</v>
      </c>
      <c r="H1603">
        <v>4.7E-2</v>
      </c>
      <c r="I1603">
        <v>4.7E-2</v>
      </c>
      <c r="J1603">
        <v>4.7E-2</v>
      </c>
      <c r="K1603">
        <v>4.7E-2</v>
      </c>
      <c r="L1603">
        <v>4.7E-2</v>
      </c>
    </row>
    <row r="1604" spans="1:12" x14ac:dyDescent="0.25">
      <c r="A1604" t="s">
        <v>158</v>
      </c>
      <c r="B1604">
        <v>2009</v>
      </c>
      <c r="C1604" t="s">
        <v>131</v>
      </c>
      <c r="D1604">
        <v>0.15210000000000001</v>
      </c>
      <c r="E1604">
        <v>0.15210000000000001</v>
      </c>
      <c r="F1604">
        <v>0.15210000000000001</v>
      </c>
      <c r="G1604">
        <v>0.15210000000000001</v>
      </c>
      <c r="H1604">
        <v>0.15210000000000001</v>
      </c>
      <c r="I1604">
        <v>0.15210000000000001</v>
      </c>
      <c r="J1604">
        <v>0.15210000000000001</v>
      </c>
      <c r="K1604">
        <v>0.15210000000000001</v>
      </c>
      <c r="L1604">
        <v>0.15210000000000001</v>
      </c>
    </row>
    <row r="1605" spans="1:12" x14ac:dyDescent="0.25">
      <c r="A1605" t="s">
        <v>159</v>
      </c>
      <c r="B1605">
        <v>2009</v>
      </c>
      <c r="C1605" t="s">
        <v>127</v>
      </c>
      <c r="D1605">
        <v>0.37240000000000001</v>
      </c>
      <c r="E1605">
        <v>0.37240000000000001</v>
      </c>
      <c r="F1605">
        <v>0.37240000000000001</v>
      </c>
      <c r="G1605">
        <v>0.37240000000000001</v>
      </c>
      <c r="H1605">
        <v>0.37240000000000001</v>
      </c>
      <c r="I1605">
        <v>0.37240000000000001</v>
      </c>
      <c r="J1605">
        <v>0.37240000000000001</v>
      </c>
      <c r="K1605">
        <v>0.37240000000000001</v>
      </c>
      <c r="L1605">
        <v>0.37240000000000001</v>
      </c>
    </row>
    <row r="1606" spans="1:12" x14ac:dyDescent="0.25">
      <c r="A1606" t="s">
        <v>159</v>
      </c>
      <c r="B1606">
        <v>2009</v>
      </c>
      <c r="C1606" t="s">
        <v>128</v>
      </c>
      <c r="D1606">
        <v>0.23</v>
      </c>
      <c r="E1606">
        <v>0.23</v>
      </c>
      <c r="F1606">
        <v>0.23</v>
      </c>
      <c r="G1606">
        <v>0.23</v>
      </c>
      <c r="H1606">
        <v>0.23</v>
      </c>
      <c r="I1606">
        <v>0.23</v>
      </c>
      <c r="J1606">
        <v>0.23</v>
      </c>
      <c r="K1606">
        <v>0.23</v>
      </c>
      <c r="L1606">
        <v>0.23</v>
      </c>
    </row>
    <row r="1607" spans="1:12" x14ac:dyDescent="0.25">
      <c r="A1607" t="s">
        <v>159</v>
      </c>
      <c r="B1607">
        <v>2009</v>
      </c>
      <c r="C1607" t="s">
        <v>129</v>
      </c>
      <c r="D1607">
        <v>1.1000000000000001E-3</v>
      </c>
      <c r="E1607">
        <v>1.1000000000000001E-3</v>
      </c>
      <c r="F1607">
        <v>1.1000000000000001E-3</v>
      </c>
      <c r="G1607">
        <v>1.1000000000000001E-3</v>
      </c>
      <c r="H1607">
        <v>1.1000000000000001E-3</v>
      </c>
      <c r="I1607">
        <v>1.1000000000000001E-3</v>
      </c>
      <c r="J1607">
        <v>1.1000000000000001E-3</v>
      </c>
      <c r="K1607">
        <v>1.1000000000000001E-3</v>
      </c>
      <c r="L1607">
        <v>1.1000000000000001E-3</v>
      </c>
    </row>
    <row r="1608" spans="1:12" x14ac:dyDescent="0.25">
      <c r="A1608" t="s">
        <v>159</v>
      </c>
      <c r="B1608">
        <v>2009</v>
      </c>
      <c r="C1608" t="s">
        <v>131</v>
      </c>
      <c r="D1608">
        <v>2.2499999999999999E-2</v>
      </c>
      <c r="E1608">
        <v>2.2499999999999999E-2</v>
      </c>
      <c r="F1608">
        <v>2.2499999999999999E-2</v>
      </c>
      <c r="G1608">
        <v>2.2499999999999999E-2</v>
      </c>
      <c r="H1608">
        <v>2.2499999999999999E-2</v>
      </c>
      <c r="I1608">
        <v>2.2499999999999999E-2</v>
      </c>
      <c r="J1608">
        <v>2.2499999999999999E-2</v>
      </c>
      <c r="K1608">
        <v>2.2499999999999999E-2</v>
      </c>
      <c r="L1608">
        <v>2.2499999999999999E-2</v>
      </c>
    </row>
    <row r="1609" spans="1:12" x14ac:dyDescent="0.25">
      <c r="A1609" t="s">
        <v>159</v>
      </c>
      <c r="B1609">
        <v>2009</v>
      </c>
      <c r="C1609" t="s">
        <v>130</v>
      </c>
      <c r="D1609">
        <v>7.5600000000000001E-2</v>
      </c>
      <c r="E1609">
        <v>7.5600000000000001E-2</v>
      </c>
      <c r="F1609">
        <v>7.5600000000000001E-2</v>
      </c>
      <c r="G1609">
        <v>7.5600000000000001E-2</v>
      </c>
      <c r="H1609">
        <v>7.5600000000000001E-2</v>
      </c>
      <c r="I1609">
        <v>7.5600000000000001E-2</v>
      </c>
      <c r="J1609">
        <v>7.5600000000000001E-2</v>
      </c>
      <c r="K1609">
        <v>7.5600000000000001E-2</v>
      </c>
      <c r="L1609">
        <v>7.5600000000000001E-2</v>
      </c>
    </row>
    <row r="1610" spans="1:12" x14ac:dyDescent="0.25">
      <c r="A1610" t="s">
        <v>159</v>
      </c>
      <c r="B1610">
        <v>2009</v>
      </c>
      <c r="C1610" t="s">
        <v>132</v>
      </c>
      <c r="D1610">
        <v>3.5499999999999997E-2</v>
      </c>
      <c r="E1610">
        <v>3.5499999999999997E-2</v>
      </c>
      <c r="F1610">
        <v>3.5499999999999997E-2</v>
      </c>
      <c r="G1610">
        <v>3.5499999999999997E-2</v>
      </c>
      <c r="H1610">
        <v>3.5499999999999997E-2</v>
      </c>
      <c r="I1610">
        <v>3.5499999999999997E-2</v>
      </c>
      <c r="J1610">
        <v>3.5499999999999997E-2</v>
      </c>
      <c r="K1610">
        <v>3.5499999999999997E-2</v>
      </c>
      <c r="L1610">
        <v>3.5499999999999997E-2</v>
      </c>
    </row>
    <row r="1611" spans="1:12" x14ac:dyDescent="0.25">
      <c r="A1611" t="s">
        <v>159</v>
      </c>
      <c r="B1611">
        <v>2009</v>
      </c>
      <c r="C1611" t="s">
        <v>133</v>
      </c>
      <c r="D1611">
        <v>7.7000000000000002E-3</v>
      </c>
      <c r="E1611">
        <v>7.7000000000000002E-3</v>
      </c>
      <c r="F1611">
        <v>7.7000000000000002E-3</v>
      </c>
      <c r="G1611">
        <v>7.7000000000000002E-3</v>
      </c>
      <c r="H1611">
        <v>7.7000000000000002E-3</v>
      </c>
      <c r="I1611">
        <v>7.7000000000000002E-3</v>
      </c>
      <c r="J1611">
        <v>7.7000000000000002E-3</v>
      </c>
      <c r="K1611">
        <v>7.7000000000000002E-3</v>
      </c>
      <c r="L1611">
        <v>7.7000000000000002E-3</v>
      </c>
    </row>
    <row r="1612" spans="1:12" x14ac:dyDescent="0.25">
      <c r="A1612" t="s">
        <v>160</v>
      </c>
      <c r="B1612">
        <v>2009</v>
      </c>
      <c r="C1612" t="s">
        <v>129</v>
      </c>
      <c r="D1612">
        <v>2.0999999999999999E-3</v>
      </c>
      <c r="E1612">
        <v>2.0999999999999999E-3</v>
      </c>
      <c r="F1612">
        <v>2.0999999999999999E-3</v>
      </c>
      <c r="G1612">
        <v>2.0999999999999999E-3</v>
      </c>
      <c r="H1612">
        <v>2.0999999999999999E-3</v>
      </c>
      <c r="I1612">
        <v>2.0999999999999999E-3</v>
      </c>
      <c r="J1612">
        <v>2.0999999999999999E-3</v>
      </c>
      <c r="K1612">
        <v>2.0999999999999999E-3</v>
      </c>
      <c r="L1612">
        <v>2.0999999999999999E-3</v>
      </c>
    </row>
    <row r="1613" spans="1:12" x14ac:dyDescent="0.25">
      <c r="A1613" t="s">
        <v>160</v>
      </c>
      <c r="B1613">
        <v>2009</v>
      </c>
      <c r="C1613" t="s">
        <v>130</v>
      </c>
      <c r="D1613">
        <v>0.1386</v>
      </c>
      <c r="E1613">
        <v>0.1386</v>
      </c>
      <c r="F1613">
        <v>0.1386</v>
      </c>
      <c r="G1613">
        <v>0.1386</v>
      </c>
      <c r="H1613">
        <v>0.1386</v>
      </c>
      <c r="I1613">
        <v>0.1386</v>
      </c>
      <c r="J1613">
        <v>0.1386</v>
      </c>
      <c r="K1613">
        <v>0.1386</v>
      </c>
      <c r="L1613">
        <v>0.1386</v>
      </c>
    </row>
    <row r="1614" spans="1:12" x14ac:dyDescent="0.25">
      <c r="A1614" t="s">
        <v>160</v>
      </c>
      <c r="B1614">
        <v>2009</v>
      </c>
      <c r="C1614" t="s">
        <v>128</v>
      </c>
      <c r="D1614">
        <v>0.38519999999999999</v>
      </c>
      <c r="E1614">
        <v>0.38519999999999999</v>
      </c>
      <c r="F1614">
        <v>0.38519999999999999</v>
      </c>
      <c r="G1614">
        <v>0.38519999999999999</v>
      </c>
      <c r="H1614">
        <v>0.38519999999999999</v>
      </c>
      <c r="I1614">
        <v>0.38519999999999999</v>
      </c>
      <c r="J1614">
        <v>0.38519999999999999</v>
      </c>
      <c r="K1614">
        <v>0.38519999999999999</v>
      </c>
      <c r="L1614">
        <v>0.38519999999999999</v>
      </c>
    </row>
    <row r="1615" spans="1:12" x14ac:dyDescent="0.25">
      <c r="A1615" t="s">
        <v>160</v>
      </c>
      <c r="B1615">
        <v>2009</v>
      </c>
      <c r="C1615" t="s">
        <v>127</v>
      </c>
      <c r="D1615">
        <v>0.65029999999999999</v>
      </c>
      <c r="E1615">
        <v>0.65029999999999999</v>
      </c>
      <c r="F1615">
        <v>0.65029999999999999</v>
      </c>
      <c r="G1615">
        <v>0.65029999999999999</v>
      </c>
      <c r="H1615">
        <v>0.65029999999999999</v>
      </c>
      <c r="I1615">
        <v>0.65029999999999999</v>
      </c>
      <c r="J1615">
        <v>0.65029999999999999</v>
      </c>
      <c r="K1615">
        <v>0.65029999999999999</v>
      </c>
      <c r="L1615">
        <v>0.65029999999999999</v>
      </c>
    </row>
    <row r="1616" spans="1:12" x14ac:dyDescent="0.25">
      <c r="A1616" t="s">
        <v>160</v>
      </c>
      <c r="B1616">
        <v>2009</v>
      </c>
      <c r="C1616" t="s">
        <v>131</v>
      </c>
      <c r="D1616">
        <v>4.5199999999999997E-2</v>
      </c>
      <c r="E1616">
        <v>4.5199999999999997E-2</v>
      </c>
      <c r="F1616">
        <v>4.5199999999999997E-2</v>
      </c>
      <c r="G1616">
        <v>4.5199999999999997E-2</v>
      </c>
      <c r="H1616">
        <v>4.5199999999999997E-2</v>
      </c>
      <c r="I1616">
        <v>4.5199999999999997E-2</v>
      </c>
      <c r="J1616">
        <v>4.5199999999999997E-2</v>
      </c>
      <c r="K1616">
        <v>4.5199999999999997E-2</v>
      </c>
      <c r="L1616">
        <v>4.5199999999999997E-2</v>
      </c>
    </row>
    <row r="1617" spans="1:12" x14ac:dyDescent="0.25">
      <c r="A1617" t="s">
        <v>160</v>
      </c>
      <c r="B1617">
        <v>2009</v>
      </c>
      <c r="C1617" t="s">
        <v>132</v>
      </c>
      <c r="D1617">
        <v>6.5100000000000005E-2</v>
      </c>
      <c r="E1617">
        <v>6.5100000000000005E-2</v>
      </c>
      <c r="F1617">
        <v>6.5100000000000005E-2</v>
      </c>
      <c r="G1617">
        <v>6.5100000000000005E-2</v>
      </c>
      <c r="H1617">
        <v>6.5100000000000005E-2</v>
      </c>
      <c r="I1617">
        <v>6.5100000000000005E-2</v>
      </c>
      <c r="J1617">
        <v>6.5100000000000005E-2</v>
      </c>
      <c r="K1617">
        <v>6.5100000000000005E-2</v>
      </c>
      <c r="L1617">
        <v>6.5100000000000005E-2</v>
      </c>
    </row>
    <row r="1618" spans="1:12" x14ac:dyDescent="0.25">
      <c r="A1618" t="s">
        <v>160</v>
      </c>
      <c r="B1618">
        <v>2009</v>
      </c>
      <c r="C1618" t="s">
        <v>133</v>
      </c>
      <c r="D1618">
        <v>1.41E-2</v>
      </c>
      <c r="E1618">
        <v>1.41E-2</v>
      </c>
      <c r="F1618">
        <v>1.41E-2</v>
      </c>
      <c r="G1618">
        <v>1.41E-2</v>
      </c>
      <c r="H1618">
        <v>1.41E-2</v>
      </c>
      <c r="I1618">
        <v>1.41E-2</v>
      </c>
      <c r="J1618">
        <v>1.41E-2</v>
      </c>
      <c r="K1618">
        <v>1.41E-2</v>
      </c>
      <c r="L1618">
        <v>1.41E-2</v>
      </c>
    </row>
    <row r="1619" spans="1:12" x14ac:dyDescent="0.25">
      <c r="A1619" t="s">
        <v>161</v>
      </c>
      <c r="B1619">
        <v>2009</v>
      </c>
      <c r="C1619" t="s">
        <v>133</v>
      </c>
      <c r="D1619">
        <v>2.0899999999999998E-2</v>
      </c>
      <c r="E1619">
        <v>2.0899999999999998E-2</v>
      </c>
      <c r="F1619">
        <v>2.0899999999999998E-2</v>
      </c>
      <c r="G1619">
        <v>2.0899999999999998E-2</v>
      </c>
      <c r="H1619">
        <v>2.0899999999999998E-2</v>
      </c>
      <c r="I1619">
        <v>2.0899999999999998E-2</v>
      </c>
      <c r="J1619">
        <v>2.0899999999999998E-2</v>
      </c>
      <c r="K1619">
        <v>2.0899999999999998E-2</v>
      </c>
      <c r="L1619">
        <v>2.0899999999999998E-2</v>
      </c>
    </row>
    <row r="1620" spans="1:12" x14ac:dyDescent="0.25">
      <c r="A1620" t="s">
        <v>161</v>
      </c>
      <c r="B1620">
        <v>2009</v>
      </c>
      <c r="C1620" t="s">
        <v>130</v>
      </c>
      <c r="D1620">
        <v>0.2059</v>
      </c>
      <c r="E1620">
        <v>0.2059</v>
      </c>
      <c r="F1620">
        <v>0.2059</v>
      </c>
      <c r="G1620">
        <v>0.2059</v>
      </c>
      <c r="H1620">
        <v>0.2059</v>
      </c>
      <c r="I1620">
        <v>0.2059</v>
      </c>
      <c r="J1620">
        <v>0.2059</v>
      </c>
      <c r="K1620">
        <v>0.2059</v>
      </c>
      <c r="L1620">
        <v>0.2059</v>
      </c>
    </row>
    <row r="1621" spans="1:12" x14ac:dyDescent="0.25">
      <c r="A1621" t="s">
        <v>161</v>
      </c>
      <c r="B1621">
        <v>2009</v>
      </c>
      <c r="C1621" t="s">
        <v>128</v>
      </c>
      <c r="D1621">
        <v>0.52029999999999998</v>
      </c>
      <c r="E1621">
        <v>0.52029999999999998</v>
      </c>
      <c r="F1621">
        <v>0.52029999999999998</v>
      </c>
      <c r="G1621">
        <v>0.52029999999999998</v>
      </c>
      <c r="H1621">
        <v>0.52029999999999998</v>
      </c>
      <c r="I1621">
        <v>0.52029999999999998</v>
      </c>
      <c r="J1621">
        <v>0.52029999999999998</v>
      </c>
      <c r="K1621">
        <v>0.52029999999999998</v>
      </c>
      <c r="L1621">
        <v>0.52029999999999998</v>
      </c>
    </row>
    <row r="1622" spans="1:12" x14ac:dyDescent="0.25">
      <c r="A1622" t="s">
        <v>161</v>
      </c>
      <c r="B1622">
        <v>2009</v>
      </c>
      <c r="C1622" t="s">
        <v>127</v>
      </c>
      <c r="D1622">
        <v>0.90469999999999995</v>
      </c>
      <c r="E1622">
        <v>0.90469999999999995</v>
      </c>
      <c r="F1622">
        <v>0.90469999999999995</v>
      </c>
      <c r="G1622">
        <v>0.90469999999999995</v>
      </c>
      <c r="H1622">
        <v>0.90469999999999995</v>
      </c>
      <c r="I1622">
        <v>0.90469999999999995</v>
      </c>
      <c r="J1622">
        <v>0.90469999999999995</v>
      </c>
      <c r="K1622">
        <v>0.90469999999999995</v>
      </c>
      <c r="L1622">
        <v>0.90469999999999995</v>
      </c>
    </row>
    <row r="1623" spans="1:12" x14ac:dyDescent="0.25">
      <c r="A1623" t="s">
        <v>161</v>
      </c>
      <c r="B1623">
        <v>2009</v>
      </c>
      <c r="C1623" t="s">
        <v>129</v>
      </c>
      <c r="D1623">
        <v>3.0999999999999999E-3</v>
      </c>
      <c r="E1623">
        <v>3.0999999999999999E-3</v>
      </c>
      <c r="F1623">
        <v>3.0999999999999999E-3</v>
      </c>
      <c r="G1623">
        <v>3.0999999999999999E-3</v>
      </c>
      <c r="H1623">
        <v>3.0999999999999999E-3</v>
      </c>
      <c r="I1623">
        <v>3.0999999999999999E-3</v>
      </c>
      <c r="J1623">
        <v>3.0999999999999999E-3</v>
      </c>
      <c r="K1623">
        <v>3.0999999999999999E-3</v>
      </c>
      <c r="L1623">
        <v>3.0999999999999999E-3</v>
      </c>
    </row>
    <row r="1624" spans="1:12" x14ac:dyDescent="0.25">
      <c r="A1624" t="s">
        <v>161</v>
      </c>
      <c r="B1624">
        <v>2009</v>
      </c>
      <c r="C1624" t="s">
        <v>132</v>
      </c>
      <c r="D1624">
        <v>9.6600000000000005E-2</v>
      </c>
      <c r="E1624">
        <v>9.6600000000000005E-2</v>
      </c>
      <c r="F1624">
        <v>9.6600000000000005E-2</v>
      </c>
      <c r="G1624">
        <v>9.6600000000000005E-2</v>
      </c>
      <c r="H1624">
        <v>9.6600000000000005E-2</v>
      </c>
      <c r="I1624">
        <v>9.6600000000000005E-2</v>
      </c>
      <c r="J1624">
        <v>9.6600000000000005E-2</v>
      </c>
      <c r="K1624">
        <v>9.6600000000000005E-2</v>
      </c>
      <c r="L1624">
        <v>9.6600000000000005E-2</v>
      </c>
    </row>
    <row r="1625" spans="1:12" x14ac:dyDescent="0.25">
      <c r="A1625" t="s">
        <v>161</v>
      </c>
      <c r="B1625">
        <v>2009</v>
      </c>
      <c r="C1625" t="s">
        <v>131</v>
      </c>
      <c r="D1625">
        <v>5.7799999999999997E-2</v>
      </c>
      <c r="E1625">
        <v>5.7799999999999997E-2</v>
      </c>
      <c r="F1625">
        <v>5.7799999999999997E-2</v>
      </c>
      <c r="G1625">
        <v>5.7799999999999997E-2</v>
      </c>
      <c r="H1625">
        <v>5.7799999999999997E-2</v>
      </c>
      <c r="I1625">
        <v>5.7799999999999997E-2</v>
      </c>
      <c r="J1625">
        <v>5.7799999999999997E-2</v>
      </c>
      <c r="K1625">
        <v>5.7799999999999997E-2</v>
      </c>
      <c r="L1625">
        <v>5.7799999999999997E-2</v>
      </c>
    </row>
    <row r="1626" spans="1:12" x14ac:dyDescent="0.25">
      <c r="A1626" t="s">
        <v>162</v>
      </c>
      <c r="B1626">
        <v>2009</v>
      </c>
      <c r="C1626" t="s">
        <v>128</v>
      </c>
      <c r="D1626">
        <v>0.27050000000000002</v>
      </c>
      <c r="E1626">
        <v>0.27050000000000002</v>
      </c>
      <c r="F1626">
        <v>0.27050000000000002</v>
      </c>
      <c r="G1626">
        <v>0.27050000000000002</v>
      </c>
      <c r="H1626">
        <v>0.27050000000000002</v>
      </c>
      <c r="I1626">
        <v>0.27050000000000002</v>
      </c>
      <c r="J1626">
        <v>0.27050000000000002</v>
      </c>
      <c r="K1626">
        <v>0.27050000000000002</v>
      </c>
      <c r="L1626">
        <v>0.27050000000000002</v>
      </c>
    </row>
    <row r="1627" spans="1:12" x14ac:dyDescent="0.25">
      <c r="A1627" t="s">
        <v>162</v>
      </c>
      <c r="B1627">
        <v>2009</v>
      </c>
      <c r="C1627" t="s">
        <v>129</v>
      </c>
      <c r="D1627">
        <v>1.6000000000000001E-3</v>
      </c>
      <c r="E1627">
        <v>1.6000000000000001E-3</v>
      </c>
      <c r="F1627">
        <v>1.6000000000000001E-3</v>
      </c>
      <c r="G1627">
        <v>1.6000000000000001E-3</v>
      </c>
      <c r="H1627">
        <v>1.6000000000000001E-3</v>
      </c>
      <c r="I1627">
        <v>1.6000000000000001E-3</v>
      </c>
      <c r="J1627">
        <v>1.6000000000000001E-3</v>
      </c>
      <c r="K1627">
        <v>1.6000000000000001E-3</v>
      </c>
      <c r="L1627">
        <v>1.6000000000000001E-3</v>
      </c>
    </row>
    <row r="1628" spans="1:12" x14ac:dyDescent="0.25">
      <c r="A1628" t="s">
        <v>162</v>
      </c>
      <c r="B1628">
        <v>2009</v>
      </c>
      <c r="C1628" t="s">
        <v>131</v>
      </c>
      <c r="D1628">
        <v>3.1199999999999999E-2</v>
      </c>
      <c r="E1628">
        <v>3.1199999999999999E-2</v>
      </c>
      <c r="F1628">
        <v>3.1199999999999999E-2</v>
      </c>
      <c r="G1628">
        <v>3.1199999999999999E-2</v>
      </c>
      <c r="H1628">
        <v>3.1199999999999999E-2</v>
      </c>
      <c r="I1628">
        <v>3.1199999999999999E-2</v>
      </c>
      <c r="J1628">
        <v>3.1199999999999999E-2</v>
      </c>
      <c r="K1628">
        <v>3.1199999999999999E-2</v>
      </c>
      <c r="L1628">
        <v>3.1199999999999999E-2</v>
      </c>
    </row>
    <row r="1629" spans="1:12" x14ac:dyDescent="0.25">
      <c r="A1629" t="s">
        <v>162</v>
      </c>
      <c r="B1629">
        <v>2009</v>
      </c>
      <c r="C1629" t="s">
        <v>132</v>
      </c>
      <c r="D1629">
        <v>5.0599999999999999E-2</v>
      </c>
      <c r="E1629">
        <v>5.0599999999999999E-2</v>
      </c>
      <c r="F1629">
        <v>5.0599999999999999E-2</v>
      </c>
      <c r="G1629">
        <v>5.0599999999999999E-2</v>
      </c>
      <c r="H1629">
        <v>5.0599999999999999E-2</v>
      </c>
      <c r="I1629">
        <v>5.0599999999999999E-2</v>
      </c>
      <c r="J1629">
        <v>5.0599999999999999E-2</v>
      </c>
      <c r="K1629">
        <v>5.0599999999999999E-2</v>
      </c>
      <c r="L1629">
        <v>5.0599999999999999E-2</v>
      </c>
    </row>
    <row r="1630" spans="1:12" x14ac:dyDescent="0.25">
      <c r="A1630" t="s">
        <v>162</v>
      </c>
      <c r="B1630">
        <v>2009</v>
      </c>
      <c r="C1630" t="s">
        <v>130</v>
      </c>
      <c r="D1630">
        <v>0.1077</v>
      </c>
      <c r="E1630">
        <v>0.1077</v>
      </c>
      <c r="F1630">
        <v>0.1077</v>
      </c>
      <c r="G1630">
        <v>0.1077</v>
      </c>
      <c r="H1630">
        <v>0.1077</v>
      </c>
      <c r="I1630">
        <v>0.1077</v>
      </c>
      <c r="J1630">
        <v>0.1077</v>
      </c>
      <c r="K1630">
        <v>0.1077</v>
      </c>
      <c r="L1630">
        <v>0.1077</v>
      </c>
    </row>
    <row r="1631" spans="1:12" x14ac:dyDescent="0.25">
      <c r="A1631" t="s">
        <v>162</v>
      </c>
      <c r="B1631">
        <v>2009</v>
      </c>
      <c r="C1631" t="s">
        <v>133</v>
      </c>
      <c r="D1631">
        <v>1.09E-2</v>
      </c>
      <c r="E1631">
        <v>1.09E-2</v>
      </c>
      <c r="F1631">
        <v>1.09E-2</v>
      </c>
      <c r="G1631">
        <v>1.09E-2</v>
      </c>
      <c r="H1631">
        <v>1.09E-2</v>
      </c>
      <c r="I1631">
        <v>1.09E-2</v>
      </c>
      <c r="J1631">
        <v>1.09E-2</v>
      </c>
      <c r="K1631">
        <v>1.09E-2</v>
      </c>
      <c r="L1631">
        <v>1.09E-2</v>
      </c>
    </row>
    <row r="1632" spans="1:12" x14ac:dyDescent="0.25">
      <c r="A1632" t="s">
        <v>162</v>
      </c>
      <c r="B1632">
        <v>2009</v>
      </c>
      <c r="C1632" t="s">
        <v>127</v>
      </c>
      <c r="D1632">
        <v>0.47260000000000002</v>
      </c>
      <c r="E1632">
        <v>0.47260000000000002</v>
      </c>
      <c r="F1632">
        <v>0.47260000000000002</v>
      </c>
      <c r="G1632">
        <v>0.47260000000000002</v>
      </c>
      <c r="H1632">
        <v>0.47260000000000002</v>
      </c>
      <c r="I1632">
        <v>0.47260000000000002</v>
      </c>
      <c r="J1632">
        <v>0.47260000000000002</v>
      </c>
      <c r="K1632">
        <v>0.47260000000000002</v>
      </c>
      <c r="L1632">
        <v>0.47260000000000002</v>
      </c>
    </row>
    <row r="1633" spans="1:12" x14ac:dyDescent="0.25">
      <c r="A1633" t="s">
        <v>163</v>
      </c>
      <c r="B1633">
        <v>2009</v>
      </c>
      <c r="C1633" t="s">
        <v>132</v>
      </c>
      <c r="D1633">
        <v>0.33069999999999999</v>
      </c>
      <c r="E1633">
        <v>0.33069999999999999</v>
      </c>
      <c r="F1633">
        <v>0.33069999999999999</v>
      </c>
      <c r="G1633">
        <v>0.33069999999999999</v>
      </c>
      <c r="H1633">
        <v>0.33069999999999999</v>
      </c>
      <c r="I1633">
        <v>0.33069999999999999</v>
      </c>
      <c r="J1633">
        <v>0.33069999999999999</v>
      </c>
      <c r="K1633">
        <v>0.33069999999999999</v>
      </c>
      <c r="L1633">
        <v>0.33069999999999999</v>
      </c>
    </row>
    <row r="1634" spans="1:12" x14ac:dyDescent="0.25">
      <c r="A1634" t="s">
        <v>163</v>
      </c>
      <c r="B1634">
        <v>2009</v>
      </c>
      <c r="C1634" t="s">
        <v>131</v>
      </c>
      <c r="D1634">
        <v>0.19400000000000001</v>
      </c>
      <c r="E1634">
        <v>0.19400000000000001</v>
      </c>
      <c r="F1634">
        <v>0.19400000000000001</v>
      </c>
      <c r="G1634">
        <v>0.19400000000000001</v>
      </c>
      <c r="H1634">
        <v>0.19400000000000001</v>
      </c>
      <c r="I1634">
        <v>0.19400000000000001</v>
      </c>
      <c r="J1634">
        <v>0.19400000000000001</v>
      </c>
      <c r="K1634">
        <v>0.19400000000000001</v>
      </c>
      <c r="L1634">
        <v>0.19400000000000001</v>
      </c>
    </row>
    <row r="1635" spans="1:12" x14ac:dyDescent="0.25">
      <c r="A1635" t="s">
        <v>163</v>
      </c>
      <c r="B1635">
        <v>2009</v>
      </c>
      <c r="C1635" t="s">
        <v>128</v>
      </c>
      <c r="D1635">
        <v>1.5436000000000001</v>
      </c>
      <c r="E1635">
        <v>1.5436000000000001</v>
      </c>
      <c r="F1635">
        <v>1.5436000000000001</v>
      </c>
      <c r="G1635">
        <v>1.5436000000000001</v>
      </c>
      <c r="H1635">
        <v>1.5436000000000001</v>
      </c>
      <c r="I1635">
        <v>1.5436000000000001</v>
      </c>
      <c r="J1635">
        <v>1.5436000000000001</v>
      </c>
      <c r="K1635">
        <v>1.5436000000000001</v>
      </c>
      <c r="L1635">
        <v>1.5436000000000001</v>
      </c>
    </row>
    <row r="1636" spans="1:12" x14ac:dyDescent="0.25">
      <c r="A1636" t="s">
        <v>163</v>
      </c>
      <c r="B1636">
        <v>2009</v>
      </c>
      <c r="C1636" t="s">
        <v>130</v>
      </c>
      <c r="D1636">
        <v>0.7046</v>
      </c>
      <c r="E1636">
        <v>0.7046</v>
      </c>
      <c r="F1636">
        <v>0.7046</v>
      </c>
      <c r="G1636">
        <v>0.7046</v>
      </c>
      <c r="H1636">
        <v>0.7046</v>
      </c>
      <c r="I1636">
        <v>0.7046</v>
      </c>
      <c r="J1636">
        <v>0.7046</v>
      </c>
      <c r="K1636">
        <v>0.7046</v>
      </c>
      <c r="L1636">
        <v>0.7046</v>
      </c>
    </row>
    <row r="1637" spans="1:12" x14ac:dyDescent="0.25">
      <c r="A1637" t="s">
        <v>163</v>
      </c>
      <c r="B1637">
        <v>2009</v>
      </c>
      <c r="C1637" t="s">
        <v>127</v>
      </c>
      <c r="D1637">
        <v>2.8552</v>
      </c>
      <c r="E1637">
        <v>2.8552</v>
      </c>
      <c r="F1637">
        <v>2.8552</v>
      </c>
      <c r="G1637">
        <v>2.8552</v>
      </c>
      <c r="H1637">
        <v>2.8552</v>
      </c>
      <c r="I1637">
        <v>2.8552</v>
      </c>
      <c r="J1637">
        <v>2.8552</v>
      </c>
      <c r="K1637">
        <v>2.8552</v>
      </c>
      <c r="L1637">
        <v>2.8552</v>
      </c>
    </row>
    <row r="1638" spans="1:12" x14ac:dyDescent="0.25">
      <c r="A1638" t="s">
        <v>163</v>
      </c>
      <c r="B1638">
        <v>2009</v>
      </c>
      <c r="C1638" t="s">
        <v>133</v>
      </c>
      <c r="D1638">
        <v>7.1599999999999997E-2</v>
      </c>
      <c r="E1638">
        <v>7.1599999999999997E-2</v>
      </c>
      <c r="F1638">
        <v>7.1599999999999997E-2</v>
      </c>
      <c r="G1638">
        <v>7.1599999999999997E-2</v>
      </c>
      <c r="H1638">
        <v>7.1599999999999997E-2</v>
      </c>
      <c r="I1638">
        <v>7.1599999999999997E-2</v>
      </c>
      <c r="J1638">
        <v>7.1599999999999997E-2</v>
      </c>
      <c r="K1638">
        <v>7.1599999999999997E-2</v>
      </c>
      <c r="L1638">
        <v>7.1599999999999997E-2</v>
      </c>
    </row>
    <row r="1639" spans="1:12" x14ac:dyDescent="0.25">
      <c r="A1639" t="s">
        <v>163</v>
      </c>
      <c r="B1639">
        <v>2009</v>
      </c>
      <c r="C1639" t="s">
        <v>129</v>
      </c>
      <c r="D1639">
        <v>1.0699999999999999E-2</v>
      </c>
      <c r="E1639">
        <v>1.0699999999999999E-2</v>
      </c>
      <c r="F1639">
        <v>1.0699999999999999E-2</v>
      </c>
      <c r="G1639">
        <v>1.0699999999999999E-2</v>
      </c>
      <c r="H1639">
        <v>1.0699999999999999E-2</v>
      </c>
      <c r="I1639">
        <v>1.0699999999999999E-2</v>
      </c>
      <c r="J1639">
        <v>1.0699999999999999E-2</v>
      </c>
      <c r="K1639">
        <v>1.0699999999999999E-2</v>
      </c>
      <c r="L1639">
        <v>1.0699999999999999E-2</v>
      </c>
    </row>
    <row r="1640" spans="1:12" x14ac:dyDescent="0.25">
      <c r="A1640" t="s">
        <v>164</v>
      </c>
      <c r="B1640">
        <v>2009</v>
      </c>
      <c r="C1640" t="s">
        <v>127</v>
      </c>
      <c r="D1640">
        <v>0.79190000000000005</v>
      </c>
      <c r="E1640">
        <v>0.79190000000000005</v>
      </c>
      <c r="F1640">
        <v>0.79190000000000005</v>
      </c>
      <c r="G1640">
        <v>0.79190000000000005</v>
      </c>
      <c r="H1640">
        <v>0.79190000000000005</v>
      </c>
      <c r="I1640">
        <v>0.79190000000000005</v>
      </c>
      <c r="J1640">
        <v>0.79190000000000005</v>
      </c>
      <c r="K1640">
        <v>0.79190000000000005</v>
      </c>
      <c r="L1640">
        <v>0.79190000000000005</v>
      </c>
    </row>
    <row r="1641" spans="1:12" x14ac:dyDescent="0.25">
      <c r="A1641" t="s">
        <v>164</v>
      </c>
      <c r="B1641">
        <v>2009</v>
      </c>
      <c r="C1641" t="s">
        <v>129</v>
      </c>
      <c r="D1641">
        <v>2.3E-3</v>
      </c>
      <c r="E1641">
        <v>2.3E-3</v>
      </c>
      <c r="F1641">
        <v>2.3E-3</v>
      </c>
      <c r="G1641">
        <v>2.3E-3</v>
      </c>
      <c r="H1641">
        <v>2.3E-3</v>
      </c>
      <c r="I1641">
        <v>2.3E-3</v>
      </c>
      <c r="J1641">
        <v>2.3E-3</v>
      </c>
      <c r="K1641">
        <v>2.3E-3</v>
      </c>
      <c r="L1641">
        <v>2.3E-3</v>
      </c>
    </row>
    <row r="1642" spans="1:12" x14ac:dyDescent="0.25">
      <c r="A1642" t="s">
        <v>164</v>
      </c>
      <c r="B1642">
        <v>2009</v>
      </c>
      <c r="C1642" t="s">
        <v>130</v>
      </c>
      <c r="D1642">
        <v>0.1545</v>
      </c>
      <c r="E1642">
        <v>0.1545</v>
      </c>
      <c r="F1642">
        <v>0.1545</v>
      </c>
      <c r="G1642">
        <v>0.1545</v>
      </c>
      <c r="H1642">
        <v>0.1545</v>
      </c>
      <c r="I1642">
        <v>0.1545</v>
      </c>
      <c r="J1642">
        <v>0.1545</v>
      </c>
      <c r="K1642">
        <v>0.1545</v>
      </c>
      <c r="L1642">
        <v>0.1545</v>
      </c>
    </row>
    <row r="1643" spans="1:12" x14ac:dyDescent="0.25">
      <c r="A1643" t="s">
        <v>164</v>
      </c>
      <c r="B1643">
        <v>2009</v>
      </c>
      <c r="C1643" t="s">
        <v>131</v>
      </c>
      <c r="D1643">
        <v>4.4200000000000003E-2</v>
      </c>
      <c r="E1643">
        <v>4.4200000000000003E-2</v>
      </c>
      <c r="F1643">
        <v>4.4200000000000003E-2</v>
      </c>
      <c r="G1643">
        <v>4.4200000000000003E-2</v>
      </c>
      <c r="H1643">
        <v>4.4200000000000003E-2</v>
      </c>
      <c r="I1643">
        <v>4.4200000000000003E-2</v>
      </c>
      <c r="J1643">
        <v>4.4200000000000003E-2</v>
      </c>
      <c r="K1643">
        <v>4.4200000000000003E-2</v>
      </c>
      <c r="L1643">
        <v>4.4200000000000003E-2</v>
      </c>
    </row>
    <row r="1644" spans="1:12" x14ac:dyDescent="0.25">
      <c r="A1644" t="s">
        <v>164</v>
      </c>
      <c r="B1644">
        <v>2009</v>
      </c>
      <c r="C1644" t="s">
        <v>132</v>
      </c>
      <c r="D1644">
        <v>7.2499999999999995E-2</v>
      </c>
      <c r="E1644">
        <v>7.2499999999999995E-2</v>
      </c>
      <c r="F1644">
        <v>7.2499999999999995E-2</v>
      </c>
      <c r="G1644">
        <v>7.2499999999999995E-2</v>
      </c>
      <c r="H1644">
        <v>7.2499999999999995E-2</v>
      </c>
      <c r="I1644">
        <v>7.2499999999999995E-2</v>
      </c>
      <c r="J1644">
        <v>7.2499999999999995E-2</v>
      </c>
      <c r="K1644">
        <v>7.2499999999999995E-2</v>
      </c>
      <c r="L1644">
        <v>7.2499999999999995E-2</v>
      </c>
    </row>
    <row r="1645" spans="1:12" x14ac:dyDescent="0.25">
      <c r="A1645" t="s">
        <v>164</v>
      </c>
      <c r="B1645">
        <v>2009</v>
      </c>
      <c r="C1645" t="s">
        <v>128</v>
      </c>
      <c r="D1645">
        <v>0.50270000000000004</v>
      </c>
      <c r="E1645">
        <v>0.50270000000000004</v>
      </c>
      <c r="F1645">
        <v>0.50270000000000004</v>
      </c>
      <c r="G1645">
        <v>0.50270000000000004</v>
      </c>
      <c r="H1645">
        <v>0.50270000000000004</v>
      </c>
      <c r="I1645">
        <v>0.50270000000000004</v>
      </c>
      <c r="J1645">
        <v>0.50270000000000004</v>
      </c>
      <c r="K1645">
        <v>0.50270000000000004</v>
      </c>
      <c r="L1645">
        <v>0.50270000000000004</v>
      </c>
    </row>
    <row r="1646" spans="1:12" x14ac:dyDescent="0.25">
      <c r="A1646" t="s">
        <v>164</v>
      </c>
      <c r="B1646">
        <v>2009</v>
      </c>
      <c r="C1646" t="s">
        <v>133</v>
      </c>
      <c r="D1646">
        <v>1.5699999999999999E-2</v>
      </c>
      <c r="E1646">
        <v>1.5699999999999999E-2</v>
      </c>
      <c r="F1646">
        <v>1.5699999999999999E-2</v>
      </c>
      <c r="G1646">
        <v>1.5699999999999999E-2</v>
      </c>
      <c r="H1646">
        <v>1.5699999999999999E-2</v>
      </c>
      <c r="I1646">
        <v>1.5699999999999999E-2</v>
      </c>
      <c r="J1646">
        <v>1.5699999999999999E-2</v>
      </c>
      <c r="K1646">
        <v>1.5699999999999999E-2</v>
      </c>
      <c r="L1646">
        <v>1.5699999999999999E-2</v>
      </c>
    </row>
    <row r="1647" spans="1:12" x14ac:dyDescent="0.25">
      <c r="A1647" t="s">
        <v>165</v>
      </c>
      <c r="B1647">
        <v>2009</v>
      </c>
      <c r="C1647" t="s">
        <v>132</v>
      </c>
      <c r="D1647">
        <v>0.71599999999999997</v>
      </c>
      <c r="E1647">
        <v>0.71599999999999997</v>
      </c>
      <c r="F1647">
        <v>0.71599999999999997</v>
      </c>
      <c r="G1647">
        <v>0.71599999999999997</v>
      </c>
      <c r="H1647">
        <v>0.71599999999999997</v>
      </c>
      <c r="I1647">
        <v>0.71599999999999997</v>
      </c>
      <c r="J1647">
        <v>0.71599999999999997</v>
      </c>
      <c r="K1647">
        <v>0.71599999999999997</v>
      </c>
      <c r="L1647">
        <v>0.71599999999999997</v>
      </c>
    </row>
    <row r="1648" spans="1:12" x14ac:dyDescent="0.25">
      <c r="A1648" t="s">
        <v>165</v>
      </c>
      <c r="B1648">
        <v>2009</v>
      </c>
      <c r="C1648" t="s">
        <v>131</v>
      </c>
      <c r="D1648">
        <v>0.4304</v>
      </c>
      <c r="E1648">
        <v>0.4304</v>
      </c>
      <c r="F1648">
        <v>0.4304</v>
      </c>
      <c r="G1648">
        <v>0.4304</v>
      </c>
      <c r="H1648">
        <v>0.4304</v>
      </c>
      <c r="I1648">
        <v>0.4304</v>
      </c>
      <c r="J1648">
        <v>0.4304</v>
      </c>
      <c r="K1648">
        <v>0.4304</v>
      </c>
      <c r="L1648">
        <v>0.4304</v>
      </c>
    </row>
    <row r="1649" spans="1:12" x14ac:dyDescent="0.25">
      <c r="A1649" t="s">
        <v>165</v>
      </c>
      <c r="B1649">
        <v>2009</v>
      </c>
      <c r="C1649" t="s">
        <v>130</v>
      </c>
      <c r="D1649">
        <v>1.5255000000000001</v>
      </c>
      <c r="E1649">
        <v>1.5255000000000001</v>
      </c>
      <c r="F1649">
        <v>1.5255000000000001</v>
      </c>
      <c r="G1649">
        <v>1.5255000000000001</v>
      </c>
      <c r="H1649">
        <v>1.5255000000000001</v>
      </c>
      <c r="I1649">
        <v>1.5255000000000001</v>
      </c>
      <c r="J1649">
        <v>1.5255000000000001</v>
      </c>
      <c r="K1649">
        <v>1.5255000000000001</v>
      </c>
      <c r="L1649">
        <v>1.5255000000000001</v>
      </c>
    </row>
    <row r="1650" spans="1:12" x14ac:dyDescent="0.25">
      <c r="A1650" t="s">
        <v>165</v>
      </c>
      <c r="B1650">
        <v>2009</v>
      </c>
      <c r="C1650" t="s">
        <v>129</v>
      </c>
      <c r="D1650">
        <v>2.3199999999999998E-2</v>
      </c>
      <c r="E1650">
        <v>2.3199999999999998E-2</v>
      </c>
      <c r="F1650">
        <v>2.3199999999999998E-2</v>
      </c>
      <c r="G1650">
        <v>2.3199999999999998E-2</v>
      </c>
      <c r="H1650">
        <v>2.3199999999999998E-2</v>
      </c>
      <c r="I1650">
        <v>2.3199999999999998E-2</v>
      </c>
      <c r="J1650">
        <v>2.3199999999999998E-2</v>
      </c>
      <c r="K1650">
        <v>2.3199999999999998E-2</v>
      </c>
      <c r="L1650">
        <v>2.3199999999999998E-2</v>
      </c>
    </row>
    <row r="1651" spans="1:12" x14ac:dyDescent="0.25">
      <c r="A1651" t="s">
        <v>165</v>
      </c>
      <c r="B1651">
        <v>2009</v>
      </c>
      <c r="C1651" t="s">
        <v>133</v>
      </c>
      <c r="D1651">
        <v>0.155</v>
      </c>
      <c r="E1651">
        <v>0.155</v>
      </c>
      <c r="F1651">
        <v>0.155</v>
      </c>
      <c r="G1651">
        <v>0.155</v>
      </c>
      <c r="H1651">
        <v>0.155</v>
      </c>
      <c r="I1651">
        <v>0.155</v>
      </c>
      <c r="J1651">
        <v>0.155</v>
      </c>
      <c r="K1651">
        <v>0.155</v>
      </c>
      <c r="L1651">
        <v>0.155</v>
      </c>
    </row>
    <row r="1652" spans="1:12" x14ac:dyDescent="0.25">
      <c r="A1652" t="s">
        <v>165</v>
      </c>
      <c r="B1652">
        <v>2009</v>
      </c>
      <c r="C1652" t="s">
        <v>128</v>
      </c>
      <c r="D1652">
        <v>2.9281999999999999</v>
      </c>
      <c r="E1652">
        <v>2.9281999999999999</v>
      </c>
      <c r="F1652">
        <v>2.9281999999999999</v>
      </c>
      <c r="G1652">
        <v>2.9281999999999999</v>
      </c>
      <c r="H1652">
        <v>2.9281999999999999</v>
      </c>
      <c r="I1652">
        <v>2.9281999999999999</v>
      </c>
      <c r="J1652">
        <v>2.9281999999999999</v>
      </c>
      <c r="K1652">
        <v>2.9281999999999999</v>
      </c>
      <c r="L1652">
        <v>2.9281999999999999</v>
      </c>
    </row>
    <row r="1653" spans="1:12" x14ac:dyDescent="0.25">
      <c r="A1653" t="s">
        <v>165</v>
      </c>
      <c r="B1653">
        <v>2009</v>
      </c>
      <c r="C1653" t="s">
        <v>127</v>
      </c>
      <c r="D1653">
        <v>5.7782</v>
      </c>
      <c r="E1653">
        <v>5.7782</v>
      </c>
      <c r="F1653">
        <v>5.7782</v>
      </c>
      <c r="G1653">
        <v>5.7782</v>
      </c>
      <c r="H1653">
        <v>5.7782</v>
      </c>
      <c r="I1653">
        <v>5.7782</v>
      </c>
      <c r="J1653">
        <v>5.7782</v>
      </c>
      <c r="K1653">
        <v>5.7782</v>
      </c>
      <c r="L1653">
        <v>5.7782</v>
      </c>
    </row>
    <row r="1654" spans="1:12" x14ac:dyDescent="0.25">
      <c r="A1654" t="s">
        <v>166</v>
      </c>
      <c r="B1654">
        <v>2009</v>
      </c>
      <c r="C1654" t="s">
        <v>129</v>
      </c>
      <c r="D1654">
        <v>1.0999999999999999E-2</v>
      </c>
      <c r="E1654">
        <v>1.0999999999999999E-2</v>
      </c>
      <c r="F1654">
        <v>1.0999999999999999E-2</v>
      </c>
      <c r="G1654">
        <v>1.0999999999999999E-2</v>
      </c>
      <c r="H1654">
        <v>1.0999999999999999E-2</v>
      </c>
      <c r="I1654">
        <v>1.0999999999999999E-2</v>
      </c>
      <c r="J1654">
        <v>1.0999999999999999E-2</v>
      </c>
      <c r="K1654">
        <v>1.0999999999999999E-2</v>
      </c>
      <c r="L1654">
        <v>1.0999999999999999E-2</v>
      </c>
    </row>
    <row r="1655" spans="1:12" x14ac:dyDescent="0.25">
      <c r="A1655" t="s">
        <v>166</v>
      </c>
      <c r="B1655">
        <v>2009</v>
      </c>
      <c r="C1655" t="s">
        <v>131</v>
      </c>
      <c r="D1655">
        <v>0.26050000000000001</v>
      </c>
      <c r="E1655">
        <v>0.26050000000000001</v>
      </c>
      <c r="F1655">
        <v>0.26050000000000001</v>
      </c>
      <c r="G1655">
        <v>0.26050000000000001</v>
      </c>
      <c r="H1655">
        <v>0.26050000000000001</v>
      </c>
      <c r="I1655">
        <v>0.26050000000000001</v>
      </c>
      <c r="J1655">
        <v>0.26050000000000001</v>
      </c>
      <c r="K1655">
        <v>0.26050000000000001</v>
      </c>
      <c r="L1655">
        <v>0.26050000000000001</v>
      </c>
    </row>
    <row r="1656" spans="1:12" x14ac:dyDescent="0.25">
      <c r="A1656" t="s">
        <v>166</v>
      </c>
      <c r="B1656">
        <v>2009</v>
      </c>
      <c r="C1656" t="s">
        <v>133</v>
      </c>
      <c r="D1656">
        <v>7.3599999999999999E-2</v>
      </c>
      <c r="E1656">
        <v>7.3599999999999999E-2</v>
      </c>
      <c r="F1656">
        <v>7.3599999999999999E-2</v>
      </c>
      <c r="G1656">
        <v>7.3599999999999999E-2</v>
      </c>
      <c r="H1656">
        <v>7.3599999999999999E-2</v>
      </c>
      <c r="I1656">
        <v>7.3599999999999999E-2</v>
      </c>
      <c r="J1656">
        <v>7.3599999999999999E-2</v>
      </c>
      <c r="K1656">
        <v>7.3599999999999999E-2</v>
      </c>
      <c r="L1656">
        <v>7.3599999999999999E-2</v>
      </c>
    </row>
    <row r="1657" spans="1:12" x14ac:dyDescent="0.25">
      <c r="A1657" t="s">
        <v>166</v>
      </c>
      <c r="B1657">
        <v>2009</v>
      </c>
      <c r="C1657" t="s">
        <v>132</v>
      </c>
      <c r="D1657">
        <v>0.33989999999999998</v>
      </c>
      <c r="E1657">
        <v>0.33989999999999998</v>
      </c>
      <c r="F1657">
        <v>0.33989999999999998</v>
      </c>
      <c r="G1657">
        <v>0.33989999999999998</v>
      </c>
      <c r="H1657">
        <v>0.33989999999999998</v>
      </c>
      <c r="I1657">
        <v>0.33989999999999998</v>
      </c>
      <c r="J1657">
        <v>0.33989999999999998</v>
      </c>
      <c r="K1657">
        <v>0.33989999999999998</v>
      </c>
      <c r="L1657">
        <v>0.33989999999999998</v>
      </c>
    </row>
    <row r="1658" spans="1:12" x14ac:dyDescent="0.25">
      <c r="A1658" t="s">
        <v>166</v>
      </c>
      <c r="B1658">
        <v>2009</v>
      </c>
      <c r="C1658" t="s">
        <v>127</v>
      </c>
      <c r="D1658">
        <v>3.5678000000000001</v>
      </c>
      <c r="E1658">
        <v>3.5678000000000001</v>
      </c>
      <c r="F1658">
        <v>3.5678000000000001</v>
      </c>
      <c r="G1658">
        <v>3.5678000000000001</v>
      </c>
      <c r="H1658">
        <v>3.5678000000000001</v>
      </c>
      <c r="I1658">
        <v>3.5678000000000001</v>
      </c>
      <c r="J1658">
        <v>3.5678000000000001</v>
      </c>
      <c r="K1658">
        <v>3.5678000000000001</v>
      </c>
      <c r="L1658">
        <v>3.5678000000000001</v>
      </c>
    </row>
    <row r="1659" spans="1:12" x14ac:dyDescent="0.25">
      <c r="A1659" t="s">
        <v>166</v>
      </c>
      <c r="B1659">
        <v>2009</v>
      </c>
      <c r="C1659" t="s">
        <v>130</v>
      </c>
      <c r="D1659">
        <v>0.72409999999999997</v>
      </c>
      <c r="E1659">
        <v>0.72409999999999997</v>
      </c>
      <c r="F1659">
        <v>0.72409999999999997</v>
      </c>
      <c r="G1659">
        <v>0.72409999999999997</v>
      </c>
      <c r="H1659">
        <v>0.72409999999999997</v>
      </c>
      <c r="I1659">
        <v>0.72409999999999997</v>
      </c>
      <c r="J1659">
        <v>0.72409999999999997</v>
      </c>
      <c r="K1659">
        <v>0.72409999999999997</v>
      </c>
      <c r="L1659">
        <v>0.72409999999999997</v>
      </c>
    </row>
    <row r="1660" spans="1:12" x14ac:dyDescent="0.25">
      <c r="A1660" t="s">
        <v>166</v>
      </c>
      <c r="B1660">
        <v>2009</v>
      </c>
      <c r="C1660" t="s">
        <v>128</v>
      </c>
      <c r="D1660">
        <v>2.1587999999999998</v>
      </c>
      <c r="E1660">
        <v>2.1587999999999998</v>
      </c>
      <c r="F1660">
        <v>2.1587999999999998</v>
      </c>
      <c r="G1660">
        <v>2.1587999999999998</v>
      </c>
      <c r="H1660">
        <v>2.1587999999999998</v>
      </c>
      <c r="I1660">
        <v>2.1587999999999998</v>
      </c>
      <c r="J1660">
        <v>2.1587999999999998</v>
      </c>
      <c r="K1660">
        <v>2.1587999999999998</v>
      </c>
      <c r="L1660">
        <v>2.1587999999999998</v>
      </c>
    </row>
    <row r="1661" spans="1:12" x14ac:dyDescent="0.25">
      <c r="A1661" t="s">
        <v>167</v>
      </c>
      <c r="B1661">
        <v>2009</v>
      </c>
      <c r="C1661" t="s">
        <v>129</v>
      </c>
      <c r="D1661">
        <v>8.0000000000000004E-4</v>
      </c>
      <c r="E1661">
        <v>8.0000000000000004E-4</v>
      </c>
      <c r="F1661">
        <v>8.0000000000000004E-4</v>
      </c>
      <c r="G1661">
        <v>8.0000000000000004E-4</v>
      </c>
      <c r="H1661">
        <v>8.0000000000000004E-4</v>
      </c>
      <c r="I1661">
        <v>8.0000000000000004E-4</v>
      </c>
      <c r="J1661">
        <v>8.0000000000000004E-4</v>
      </c>
      <c r="K1661">
        <v>8.0000000000000004E-4</v>
      </c>
      <c r="L1661">
        <v>8.0000000000000004E-4</v>
      </c>
    </row>
    <row r="1662" spans="1:12" x14ac:dyDescent="0.25">
      <c r="A1662" t="s">
        <v>167</v>
      </c>
      <c r="B1662">
        <v>2009</v>
      </c>
      <c r="C1662" t="s">
        <v>131</v>
      </c>
      <c r="D1662">
        <v>1.72E-2</v>
      </c>
      <c r="E1662">
        <v>1.72E-2</v>
      </c>
      <c r="F1662">
        <v>1.72E-2</v>
      </c>
      <c r="G1662">
        <v>1.72E-2</v>
      </c>
      <c r="H1662">
        <v>1.72E-2</v>
      </c>
      <c r="I1662">
        <v>1.72E-2</v>
      </c>
      <c r="J1662">
        <v>1.72E-2</v>
      </c>
      <c r="K1662">
        <v>1.72E-2</v>
      </c>
      <c r="L1662">
        <v>1.72E-2</v>
      </c>
    </row>
    <row r="1663" spans="1:12" x14ac:dyDescent="0.25">
      <c r="A1663" t="s">
        <v>167</v>
      </c>
      <c r="B1663">
        <v>2009</v>
      </c>
      <c r="C1663" t="s">
        <v>130</v>
      </c>
      <c r="D1663">
        <v>0.05</v>
      </c>
      <c r="E1663">
        <v>0.05</v>
      </c>
      <c r="F1663">
        <v>0.05</v>
      </c>
      <c r="G1663">
        <v>0.05</v>
      </c>
      <c r="H1663">
        <v>0.05</v>
      </c>
      <c r="I1663">
        <v>0.05</v>
      </c>
      <c r="J1663">
        <v>0.05</v>
      </c>
      <c r="K1663">
        <v>0.05</v>
      </c>
      <c r="L1663">
        <v>0.05</v>
      </c>
    </row>
    <row r="1664" spans="1:12" x14ac:dyDescent="0.25">
      <c r="A1664" t="s">
        <v>167</v>
      </c>
      <c r="B1664">
        <v>2009</v>
      </c>
      <c r="C1664" t="s">
        <v>133</v>
      </c>
      <c r="D1664">
        <v>5.1000000000000004E-3</v>
      </c>
      <c r="E1664">
        <v>5.1000000000000004E-3</v>
      </c>
      <c r="F1664">
        <v>5.1000000000000004E-3</v>
      </c>
      <c r="G1664">
        <v>5.1000000000000004E-3</v>
      </c>
      <c r="H1664">
        <v>5.1000000000000004E-3</v>
      </c>
      <c r="I1664">
        <v>5.1000000000000004E-3</v>
      </c>
      <c r="J1664">
        <v>5.1000000000000004E-3</v>
      </c>
      <c r="K1664">
        <v>5.1000000000000004E-3</v>
      </c>
      <c r="L1664">
        <v>5.1000000000000004E-3</v>
      </c>
    </row>
    <row r="1665" spans="1:12" x14ac:dyDescent="0.25">
      <c r="A1665" t="s">
        <v>167</v>
      </c>
      <c r="B1665">
        <v>2009</v>
      </c>
      <c r="C1665" t="s">
        <v>128</v>
      </c>
      <c r="D1665">
        <v>0.17649999999999999</v>
      </c>
      <c r="E1665">
        <v>0.17649999999999999</v>
      </c>
      <c r="F1665">
        <v>0.17649999999999999</v>
      </c>
      <c r="G1665">
        <v>0.17649999999999999</v>
      </c>
      <c r="H1665">
        <v>0.17649999999999999</v>
      </c>
      <c r="I1665">
        <v>0.17649999999999999</v>
      </c>
      <c r="J1665">
        <v>0.17649999999999999</v>
      </c>
      <c r="K1665">
        <v>0.17649999999999999</v>
      </c>
      <c r="L1665">
        <v>0.17649999999999999</v>
      </c>
    </row>
    <row r="1666" spans="1:12" x14ac:dyDescent="0.25">
      <c r="A1666" t="s">
        <v>167</v>
      </c>
      <c r="B1666">
        <v>2009</v>
      </c>
      <c r="C1666" t="s">
        <v>132</v>
      </c>
      <c r="D1666">
        <v>2.35E-2</v>
      </c>
      <c r="E1666">
        <v>2.35E-2</v>
      </c>
      <c r="F1666">
        <v>2.35E-2</v>
      </c>
      <c r="G1666">
        <v>2.35E-2</v>
      </c>
      <c r="H1666">
        <v>2.35E-2</v>
      </c>
      <c r="I1666">
        <v>2.35E-2</v>
      </c>
      <c r="J1666">
        <v>2.35E-2</v>
      </c>
      <c r="K1666">
        <v>2.35E-2</v>
      </c>
      <c r="L1666">
        <v>2.35E-2</v>
      </c>
    </row>
    <row r="1667" spans="1:12" x14ac:dyDescent="0.25">
      <c r="A1667" t="s">
        <v>167</v>
      </c>
      <c r="B1667">
        <v>2009</v>
      </c>
      <c r="C1667" t="s">
        <v>127</v>
      </c>
      <c r="D1667">
        <v>0.27300000000000002</v>
      </c>
      <c r="E1667">
        <v>0.27300000000000002</v>
      </c>
      <c r="F1667">
        <v>0.27300000000000002</v>
      </c>
      <c r="G1667">
        <v>0.27300000000000002</v>
      </c>
      <c r="H1667">
        <v>0.27300000000000002</v>
      </c>
      <c r="I1667">
        <v>0.27300000000000002</v>
      </c>
      <c r="J1667">
        <v>0.27300000000000002</v>
      </c>
      <c r="K1667">
        <v>0.27300000000000002</v>
      </c>
      <c r="L1667">
        <v>0.27300000000000002</v>
      </c>
    </row>
    <row r="1668" spans="1:12" x14ac:dyDescent="0.25">
      <c r="A1668" t="s">
        <v>168</v>
      </c>
      <c r="B1668">
        <v>2009</v>
      </c>
      <c r="C1668" t="s">
        <v>131</v>
      </c>
      <c r="D1668">
        <v>0.29339999999999999</v>
      </c>
      <c r="E1668">
        <v>0.29339999999999999</v>
      </c>
      <c r="F1668">
        <v>0.29339999999999999</v>
      </c>
      <c r="G1668">
        <v>0.29339999999999999</v>
      </c>
      <c r="H1668">
        <v>0.29339999999999999</v>
      </c>
      <c r="I1668">
        <v>0.29339999999999999</v>
      </c>
      <c r="J1668">
        <v>0.29339999999999999</v>
      </c>
      <c r="K1668">
        <v>0.29339999999999999</v>
      </c>
      <c r="L1668">
        <v>0.29339999999999999</v>
      </c>
    </row>
    <row r="1669" spans="1:12" x14ac:dyDescent="0.25">
      <c r="A1669" t="s">
        <v>168</v>
      </c>
      <c r="B1669">
        <v>2009</v>
      </c>
      <c r="C1669" t="s">
        <v>129</v>
      </c>
      <c r="D1669">
        <v>1.38E-2</v>
      </c>
      <c r="E1669">
        <v>1.38E-2</v>
      </c>
      <c r="F1669">
        <v>1.38E-2</v>
      </c>
      <c r="G1669">
        <v>1.38E-2</v>
      </c>
      <c r="H1669">
        <v>1.38E-2</v>
      </c>
      <c r="I1669">
        <v>1.38E-2</v>
      </c>
      <c r="J1669">
        <v>1.38E-2</v>
      </c>
      <c r="K1669">
        <v>1.38E-2</v>
      </c>
      <c r="L1669">
        <v>1.38E-2</v>
      </c>
    </row>
    <row r="1670" spans="1:12" x14ac:dyDescent="0.25">
      <c r="A1670" t="s">
        <v>168</v>
      </c>
      <c r="B1670">
        <v>2009</v>
      </c>
      <c r="C1670" t="s">
        <v>128</v>
      </c>
      <c r="D1670">
        <v>2.5619999999999998</v>
      </c>
      <c r="E1670">
        <v>2.5619999999999998</v>
      </c>
      <c r="F1670">
        <v>2.5619999999999998</v>
      </c>
      <c r="G1670">
        <v>2.5619999999999998</v>
      </c>
      <c r="H1670">
        <v>2.5619999999999998</v>
      </c>
      <c r="I1670">
        <v>2.5619999999999998</v>
      </c>
      <c r="J1670">
        <v>2.5619999999999998</v>
      </c>
      <c r="K1670">
        <v>2.5619999999999998</v>
      </c>
      <c r="L1670">
        <v>2.5619999999999998</v>
      </c>
    </row>
    <row r="1671" spans="1:12" x14ac:dyDescent="0.25">
      <c r="A1671" t="s">
        <v>168</v>
      </c>
      <c r="B1671">
        <v>2009</v>
      </c>
      <c r="C1671" t="s">
        <v>130</v>
      </c>
      <c r="D1671">
        <v>0.90820000000000001</v>
      </c>
      <c r="E1671">
        <v>0.90820000000000001</v>
      </c>
      <c r="F1671">
        <v>0.90820000000000001</v>
      </c>
      <c r="G1671">
        <v>0.90820000000000001</v>
      </c>
      <c r="H1671">
        <v>0.90820000000000001</v>
      </c>
      <c r="I1671">
        <v>0.90820000000000001</v>
      </c>
      <c r="J1671">
        <v>0.90820000000000001</v>
      </c>
      <c r="K1671">
        <v>0.90820000000000001</v>
      </c>
      <c r="L1671">
        <v>0.90820000000000001</v>
      </c>
    </row>
    <row r="1672" spans="1:12" x14ac:dyDescent="0.25">
      <c r="A1672" t="s">
        <v>168</v>
      </c>
      <c r="B1672">
        <v>2009</v>
      </c>
      <c r="C1672" t="s">
        <v>133</v>
      </c>
      <c r="D1672">
        <v>9.2299999999999993E-2</v>
      </c>
      <c r="E1672">
        <v>9.2299999999999993E-2</v>
      </c>
      <c r="F1672">
        <v>9.2299999999999993E-2</v>
      </c>
      <c r="G1672">
        <v>9.2299999999999993E-2</v>
      </c>
      <c r="H1672">
        <v>9.2299999999999993E-2</v>
      </c>
      <c r="I1672">
        <v>9.2299999999999993E-2</v>
      </c>
      <c r="J1672">
        <v>9.2299999999999993E-2</v>
      </c>
      <c r="K1672">
        <v>9.2299999999999993E-2</v>
      </c>
      <c r="L1672">
        <v>9.2299999999999993E-2</v>
      </c>
    </row>
    <row r="1673" spans="1:12" x14ac:dyDescent="0.25">
      <c r="A1673" t="s">
        <v>168</v>
      </c>
      <c r="B1673">
        <v>2009</v>
      </c>
      <c r="C1673" t="s">
        <v>132</v>
      </c>
      <c r="D1673">
        <v>0.42630000000000001</v>
      </c>
      <c r="E1673">
        <v>0.42630000000000001</v>
      </c>
      <c r="F1673">
        <v>0.42630000000000001</v>
      </c>
      <c r="G1673">
        <v>0.42630000000000001</v>
      </c>
      <c r="H1673">
        <v>0.42630000000000001</v>
      </c>
      <c r="I1673">
        <v>0.42630000000000001</v>
      </c>
      <c r="J1673">
        <v>0.42630000000000001</v>
      </c>
      <c r="K1673">
        <v>0.42630000000000001</v>
      </c>
      <c r="L1673">
        <v>0.42630000000000001</v>
      </c>
    </row>
    <row r="1674" spans="1:12" x14ac:dyDescent="0.25">
      <c r="A1674" t="s">
        <v>168</v>
      </c>
      <c r="B1674">
        <v>2009</v>
      </c>
      <c r="C1674" t="s">
        <v>127</v>
      </c>
      <c r="D1674">
        <v>4.2960000000000003</v>
      </c>
      <c r="E1674">
        <v>4.2960000000000003</v>
      </c>
      <c r="F1674">
        <v>4.2960000000000003</v>
      </c>
      <c r="G1674">
        <v>4.2960000000000003</v>
      </c>
      <c r="H1674">
        <v>4.2960000000000003</v>
      </c>
      <c r="I1674">
        <v>4.2960000000000003</v>
      </c>
      <c r="J1674">
        <v>4.2960000000000003</v>
      </c>
      <c r="K1674">
        <v>4.2960000000000003</v>
      </c>
      <c r="L1674">
        <v>4.2960000000000003</v>
      </c>
    </row>
    <row r="1675" spans="1:12" x14ac:dyDescent="0.25">
      <c r="A1675" t="s">
        <v>169</v>
      </c>
      <c r="B1675">
        <v>2009</v>
      </c>
      <c r="C1675" t="s">
        <v>131</v>
      </c>
      <c r="D1675">
        <v>0.1012</v>
      </c>
      <c r="E1675">
        <v>0.1012</v>
      </c>
      <c r="F1675">
        <v>0.1012</v>
      </c>
      <c r="G1675">
        <v>0.1012</v>
      </c>
      <c r="H1675">
        <v>0.1012</v>
      </c>
      <c r="I1675">
        <v>0.1012</v>
      </c>
      <c r="J1675">
        <v>0.1012</v>
      </c>
      <c r="K1675">
        <v>0.1012</v>
      </c>
      <c r="L1675">
        <v>0.1012</v>
      </c>
    </row>
    <row r="1676" spans="1:12" x14ac:dyDescent="0.25">
      <c r="A1676" t="s">
        <v>169</v>
      </c>
      <c r="B1676">
        <v>2009</v>
      </c>
      <c r="C1676" t="s">
        <v>127</v>
      </c>
      <c r="D1676">
        <v>1.4845999999999999</v>
      </c>
      <c r="E1676">
        <v>1.4845999999999999</v>
      </c>
      <c r="F1676">
        <v>1.4845999999999999</v>
      </c>
      <c r="G1676">
        <v>1.4845999999999999</v>
      </c>
      <c r="H1676">
        <v>1.4845999999999999</v>
      </c>
      <c r="I1676">
        <v>1.4845999999999999</v>
      </c>
      <c r="J1676">
        <v>1.4845999999999999</v>
      </c>
      <c r="K1676">
        <v>1.4845999999999999</v>
      </c>
      <c r="L1676">
        <v>1.4845999999999999</v>
      </c>
    </row>
    <row r="1677" spans="1:12" x14ac:dyDescent="0.25">
      <c r="A1677" t="s">
        <v>169</v>
      </c>
      <c r="B1677">
        <v>2009</v>
      </c>
      <c r="C1677" t="s">
        <v>129</v>
      </c>
      <c r="D1677">
        <v>4.3E-3</v>
      </c>
      <c r="E1677">
        <v>4.3E-3</v>
      </c>
      <c r="F1677">
        <v>4.3E-3</v>
      </c>
      <c r="G1677">
        <v>4.3E-3</v>
      </c>
      <c r="H1677">
        <v>4.3E-3</v>
      </c>
      <c r="I1677">
        <v>4.3E-3</v>
      </c>
      <c r="J1677">
        <v>4.3E-3</v>
      </c>
      <c r="K1677">
        <v>4.3E-3</v>
      </c>
      <c r="L1677">
        <v>4.3E-3</v>
      </c>
    </row>
    <row r="1678" spans="1:12" x14ac:dyDescent="0.25">
      <c r="A1678" t="s">
        <v>169</v>
      </c>
      <c r="B1678">
        <v>2009</v>
      </c>
      <c r="C1678" t="s">
        <v>130</v>
      </c>
      <c r="D1678">
        <v>0.28110000000000002</v>
      </c>
      <c r="E1678">
        <v>0.28110000000000002</v>
      </c>
      <c r="F1678">
        <v>0.28110000000000002</v>
      </c>
      <c r="G1678">
        <v>0.28110000000000002</v>
      </c>
      <c r="H1678">
        <v>0.28110000000000002</v>
      </c>
      <c r="I1678">
        <v>0.28110000000000002</v>
      </c>
      <c r="J1678">
        <v>0.28110000000000002</v>
      </c>
      <c r="K1678">
        <v>0.28110000000000002</v>
      </c>
      <c r="L1678">
        <v>0.28110000000000002</v>
      </c>
    </row>
    <row r="1679" spans="1:12" x14ac:dyDescent="0.25">
      <c r="A1679" t="s">
        <v>169</v>
      </c>
      <c r="B1679">
        <v>2009</v>
      </c>
      <c r="C1679" t="s">
        <v>133</v>
      </c>
      <c r="D1679">
        <v>2.86E-2</v>
      </c>
      <c r="E1679">
        <v>2.86E-2</v>
      </c>
      <c r="F1679">
        <v>2.86E-2</v>
      </c>
      <c r="G1679">
        <v>2.86E-2</v>
      </c>
      <c r="H1679">
        <v>2.86E-2</v>
      </c>
      <c r="I1679">
        <v>2.86E-2</v>
      </c>
      <c r="J1679">
        <v>2.86E-2</v>
      </c>
      <c r="K1679">
        <v>2.86E-2</v>
      </c>
      <c r="L1679">
        <v>2.86E-2</v>
      </c>
    </row>
    <row r="1680" spans="1:12" x14ac:dyDescent="0.25">
      <c r="A1680" t="s">
        <v>169</v>
      </c>
      <c r="B1680">
        <v>2009</v>
      </c>
      <c r="C1680" t="s">
        <v>132</v>
      </c>
      <c r="D1680">
        <v>0.13189999999999999</v>
      </c>
      <c r="E1680">
        <v>0.13189999999999999</v>
      </c>
      <c r="F1680">
        <v>0.13189999999999999</v>
      </c>
      <c r="G1680">
        <v>0.13189999999999999</v>
      </c>
      <c r="H1680">
        <v>0.13189999999999999</v>
      </c>
      <c r="I1680">
        <v>0.13189999999999999</v>
      </c>
      <c r="J1680">
        <v>0.13189999999999999</v>
      </c>
      <c r="K1680">
        <v>0.13189999999999999</v>
      </c>
      <c r="L1680">
        <v>0.13189999999999999</v>
      </c>
    </row>
    <row r="1681" spans="1:12" x14ac:dyDescent="0.25">
      <c r="A1681" t="s">
        <v>169</v>
      </c>
      <c r="B1681">
        <v>2009</v>
      </c>
      <c r="C1681" t="s">
        <v>128</v>
      </c>
      <c r="D1681">
        <v>0.93759999999999999</v>
      </c>
      <c r="E1681">
        <v>0.93759999999999999</v>
      </c>
      <c r="F1681">
        <v>0.93759999999999999</v>
      </c>
      <c r="G1681">
        <v>0.93759999999999999</v>
      </c>
      <c r="H1681">
        <v>0.93759999999999999</v>
      </c>
      <c r="I1681">
        <v>0.93759999999999999</v>
      </c>
      <c r="J1681">
        <v>0.93759999999999999</v>
      </c>
      <c r="K1681">
        <v>0.93759999999999999</v>
      </c>
      <c r="L1681">
        <v>0.93759999999999999</v>
      </c>
    </row>
    <row r="1682" spans="1:12" x14ac:dyDescent="0.25">
      <c r="A1682" t="s">
        <v>170</v>
      </c>
      <c r="B1682">
        <v>2009</v>
      </c>
      <c r="C1682" t="s">
        <v>133</v>
      </c>
      <c r="D1682">
        <v>2.9899999999999999E-2</v>
      </c>
      <c r="E1682">
        <v>2.9899999999999999E-2</v>
      </c>
      <c r="F1682">
        <v>2.9899999999999999E-2</v>
      </c>
      <c r="G1682">
        <v>2.9899999999999999E-2</v>
      </c>
      <c r="H1682">
        <v>2.9899999999999999E-2</v>
      </c>
      <c r="I1682">
        <v>2.9899999999999999E-2</v>
      </c>
      <c r="J1682">
        <v>2.9899999999999999E-2</v>
      </c>
      <c r="K1682">
        <v>2.9899999999999999E-2</v>
      </c>
      <c r="L1682">
        <v>2.9899999999999999E-2</v>
      </c>
    </row>
    <row r="1683" spans="1:12" x14ac:dyDescent="0.25">
      <c r="A1683" t="s">
        <v>170</v>
      </c>
      <c r="B1683">
        <v>2009</v>
      </c>
      <c r="C1683" t="s">
        <v>131</v>
      </c>
      <c r="D1683">
        <v>8.3099999999999993E-2</v>
      </c>
      <c r="E1683">
        <v>8.3099999999999993E-2</v>
      </c>
      <c r="F1683">
        <v>8.3099999999999993E-2</v>
      </c>
      <c r="G1683">
        <v>8.3099999999999993E-2</v>
      </c>
      <c r="H1683">
        <v>8.3099999999999993E-2</v>
      </c>
      <c r="I1683">
        <v>8.3099999999999993E-2</v>
      </c>
      <c r="J1683">
        <v>8.3099999999999993E-2</v>
      </c>
      <c r="K1683">
        <v>8.3099999999999993E-2</v>
      </c>
      <c r="L1683">
        <v>8.3099999999999993E-2</v>
      </c>
    </row>
    <row r="1684" spans="1:12" x14ac:dyDescent="0.25">
      <c r="A1684" t="s">
        <v>170</v>
      </c>
      <c r="B1684">
        <v>2009</v>
      </c>
      <c r="C1684" t="s">
        <v>128</v>
      </c>
      <c r="D1684">
        <v>0.69359999999999999</v>
      </c>
      <c r="E1684">
        <v>0.69359999999999999</v>
      </c>
      <c r="F1684">
        <v>0.69359999999999999</v>
      </c>
      <c r="G1684">
        <v>0.69359999999999999</v>
      </c>
      <c r="H1684">
        <v>0.69359999999999999</v>
      </c>
      <c r="I1684">
        <v>0.69359999999999999</v>
      </c>
      <c r="J1684">
        <v>0.69359999999999999</v>
      </c>
      <c r="K1684">
        <v>0.69359999999999999</v>
      </c>
      <c r="L1684">
        <v>0.69359999999999999</v>
      </c>
    </row>
    <row r="1685" spans="1:12" x14ac:dyDescent="0.25">
      <c r="A1685" t="s">
        <v>170</v>
      </c>
      <c r="B1685">
        <v>2009</v>
      </c>
      <c r="C1685" t="s">
        <v>132</v>
      </c>
      <c r="D1685">
        <v>0.13830000000000001</v>
      </c>
      <c r="E1685">
        <v>0.13830000000000001</v>
      </c>
      <c r="F1685">
        <v>0.13830000000000001</v>
      </c>
      <c r="G1685">
        <v>0.13830000000000001</v>
      </c>
      <c r="H1685">
        <v>0.13830000000000001</v>
      </c>
      <c r="I1685">
        <v>0.13830000000000001</v>
      </c>
      <c r="J1685">
        <v>0.13830000000000001</v>
      </c>
      <c r="K1685">
        <v>0.13830000000000001</v>
      </c>
      <c r="L1685">
        <v>0.13830000000000001</v>
      </c>
    </row>
    <row r="1686" spans="1:12" x14ac:dyDescent="0.25">
      <c r="A1686" t="s">
        <v>170</v>
      </c>
      <c r="B1686">
        <v>2009</v>
      </c>
      <c r="C1686" t="s">
        <v>127</v>
      </c>
      <c r="D1686">
        <v>1.244</v>
      </c>
      <c r="E1686">
        <v>1.244</v>
      </c>
      <c r="F1686">
        <v>1.244</v>
      </c>
      <c r="G1686">
        <v>1.244</v>
      </c>
      <c r="H1686">
        <v>1.244</v>
      </c>
      <c r="I1686">
        <v>1.244</v>
      </c>
      <c r="J1686">
        <v>1.244</v>
      </c>
      <c r="K1686">
        <v>1.244</v>
      </c>
      <c r="L1686">
        <v>1.244</v>
      </c>
    </row>
    <row r="1687" spans="1:12" x14ac:dyDescent="0.25">
      <c r="A1687" t="s">
        <v>170</v>
      </c>
      <c r="B1687">
        <v>2009</v>
      </c>
      <c r="C1687" t="s">
        <v>130</v>
      </c>
      <c r="D1687">
        <v>0.29459999999999997</v>
      </c>
      <c r="E1687">
        <v>0.29459999999999997</v>
      </c>
      <c r="F1687">
        <v>0.29459999999999997</v>
      </c>
      <c r="G1687">
        <v>0.29459999999999997</v>
      </c>
      <c r="H1687">
        <v>0.29459999999999997</v>
      </c>
      <c r="I1687">
        <v>0.29459999999999997</v>
      </c>
      <c r="J1687">
        <v>0.29459999999999997</v>
      </c>
      <c r="K1687">
        <v>0.29459999999999997</v>
      </c>
      <c r="L1687">
        <v>0.29459999999999997</v>
      </c>
    </row>
    <row r="1688" spans="1:12" x14ac:dyDescent="0.25">
      <c r="A1688" t="s">
        <v>170</v>
      </c>
      <c r="B1688">
        <v>2009</v>
      </c>
      <c r="C1688" t="s">
        <v>129</v>
      </c>
      <c r="D1688">
        <v>4.4999999999999997E-3</v>
      </c>
      <c r="E1688">
        <v>4.4999999999999997E-3</v>
      </c>
      <c r="F1688">
        <v>4.4999999999999997E-3</v>
      </c>
      <c r="G1688">
        <v>4.4999999999999997E-3</v>
      </c>
      <c r="H1688">
        <v>4.4999999999999997E-3</v>
      </c>
      <c r="I1688">
        <v>4.4999999999999997E-3</v>
      </c>
      <c r="J1688">
        <v>4.4999999999999997E-3</v>
      </c>
      <c r="K1688">
        <v>4.4999999999999997E-3</v>
      </c>
      <c r="L1688">
        <v>4.4999999999999997E-3</v>
      </c>
    </row>
    <row r="1689" spans="1:12" x14ac:dyDescent="0.25">
      <c r="A1689" t="s">
        <v>171</v>
      </c>
      <c r="B1689">
        <v>2009</v>
      </c>
      <c r="C1689" t="s">
        <v>129</v>
      </c>
      <c r="D1689">
        <v>1.4999999999999999E-2</v>
      </c>
      <c r="E1689">
        <v>1.4999999999999999E-2</v>
      </c>
      <c r="F1689">
        <v>1.4999999999999999E-2</v>
      </c>
      <c r="G1689">
        <v>1.4999999999999999E-2</v>
      </c>
      <c r="H1689">
        <v>1.4999999999999999E-2</v>
      </c>
      <c r="I1689">
        <v>1.4999999999999999E-2</v>
      </c>
      <c r="J1689">
        <v>1.4999999999999999E-2</v>
      </c>
      <c r="K1689">
        <v>1.4999999999999999E-2</v>
      </c>
      <c r="L1689">
        <v>1.4999999999999999E-2</v>
      </c>
    </row>
    <row r="1690" spans="1:12" x14ac:dyDescent="0.25">
      <c r="A1690" t="s">
        <v>171</v>
      </c>
      <c r="B1690">
        <v>2009</v>
      </c>
      <c r="C1690" t="s">
        <v>132</v>
      </c>
      <c r="D1690">
        <v>0.46300000000000002</v>
      </c>
      <c r="E1690">
        <v>0.46300000000000002</v>
      </c>
      <c r="F1690">
        <v>0.46300000000000002</v>
      </c>
      <c r="G1690">
        <v>0.46300000000000002</v>
      </c>
      <c r="H1690">
        <v>0.46300000000000002</v>
      </c>
      <c r="I1690">
        <v>0.46300000000000002</v>
      </c>
      <c r="J1690">
        <v>0.46300000000000002</v>
      </c>
      <c r="K1690">
        <v>0.46300000000000002</v>
      </c>
      <c r="L1690">
        <v>0.46300000000000002</v>
      </c>
    </row>
    <row r="1691" spans="1:12" x14ac:dyDescent="0.25">
      <c r="A1691" t="s">
        <v>171</v>
      </c>
      <c r="B1691">
        <v>2009</v>
      </c>
      <c r="C1691" t="s">
        <v>133</v>
      </c>
      <c r="D1691">
        <v>0.1002</v>
      </c>
      <c r="E1691">
        <v>0.1002</v>
      </c>
      <c r="F1691">
        <v>0.1002</v>
      </c>
      <c r="G1691">
        <v>0.1002</v>
      </c>
      <c r="H1691">
        <v>0.1002</v>
      </c>
      <c r="I1691">
        <v>0.1002</v>
      </c>
      <c r="J1691">
        <v>0.1002</v>
      </c>
      <c r="K1691">
        <v>0.1002</v>
      </c>
      <c r="L1691">
        <v>0.1002</v>
      </c>
    </row>
    <row r="1692" spans="1:12" x14ac:dyDescent="0.25">
      <c r="A1692" t="s">
        <v>171</v>
      </c>
      <c r="B1692">
        <v>2009</v>
      </c>
      <c r="C1692" t="s">
        <v>131</v>
      </c>
      <c r="D1692">
        <v>0.28560000000000002</v>
      </c>
      <c r="E1692">
        <v>0.28560000000000002</v>
      </c>
      <c r="F1692">
        <v>0.28560000000000002</v>
      </c>
      <c r="G1692">
        <v>0.28560000000000002</v>
      </c>
      <c r="H1692">
        <v>0.28560000000000002</v>
      </c>
      <c r="I1692">
        <v>0.28560000000000002</v>
      </c>
      <c r="J1692">
        <v>0.28560000000000002</v>
      </c>
      <c r="K1692">
        <v>0.28560000000000002</v>
      </c>
      <c r="L1692">
        <v>0.28560000000000002</v>
      </c>
    </row>
    <row r="1693" spans="1:12" x14ac:dyDescent="0.25">
      <c r="A1693" t="s">
        <v>171</v>
      </c>
      <c r="B1693">
        <v>2009</v>
      </c>
      <c r="C1693" t="s">
        <v>128</v>
      </c>
      <c r="D1693">
        <v>2.1604000000000001</v>
      </c>
      <c r="E1693">
        <v>2.1604000000000001</v>
      </c>
      <c r="F1693">
        <v>2.1604000000000001</v>
      </c>
      <c r="G1693">
        <v>2.1604000000000001</v>
      </c>
      <c r="H1693">
        <v>2.1604000000000001</v>
      </c>
      <c r="I1693">
        <v>2.1604000000000001</v>
      </c>
      <c r="J1693">
        <v>2.1604000000000001</v>
      </c>
      <c r="K1693">
        <v>2.1604000000000001</v>
      </c>
      <c r="L1693">
        <v>2.1604000000000001</v>
      </c>
    </row>
    <row r="1694" spans="1:12" x14ac:dyDescent="0.25">
      <c r="A1694" t="s">
        <v>171</v>
      </c>
      <c r="B1694">
        <v>2009</v>
      </c>
      <c r="C1694" t="s">
        <v>130</v>
      </c>
      <c r="D1694">
        <v>0.98650000000000004</v>
      </c>
      <c r="E1694">
        <v>0.98650000000000004</v>
      </c>
      <c r="F1694">
        <v>0.98650000000000004</v>
      </c>
      <c r="G1694">
        <v>0.98650000000000004</v>
      </c>
      <c r="H1694">
        <v>0.98650000000000004</v>
      </c>
      <c r="I1694">
        <v>0.98650000000000004</v>
      </c>
      <c r="J1694">
        <v>0.98650000000000004</v>
      </c>
      <c r="K1694">
        <v>0.98650000000000004</v>
      </c>
      <c r="L1694">
        <v>0.98650000000000004</v>
      </c>
    </row>
    <row r="1695" spans="1:12" x14ac:dyDescent="0.25">
      <c r="A1695" t="s">
        <v>171</v>
      </c>
      <c r="B1695">
        <v>2009</v>
      </c>
      <c r="C1695" t="s">
        <v>127</v>
      </c>
      <c r="D1695">
        <v>4.0107999999999997</v>
      </c>
      <c r="E1695">
        <v>4.0107999999999997</v>
      </c>
      <c r="F1695">
        <v>4.0107999999999997</v>
      </c>
      <c r="G1695">
        <v>4.0107999999999997</v>
      </c>
      <c r="H1695">
        <v>4.0107999999999997</v>
      </c>
      <c r="I1695">
        <v>4.0107999999999997</v>
      </c>
      <c r="J1695">
        <v>4.0107999999999997</v>
      </c>
      <c r="K1695">
        <v>4.0107999999999997</v>
      </c>
      <c r="L1695">
        <v>4.0107999999999997</v>
      </c>
    </row>
    <row r="1696" spans="1:12" x14ac:dyDescent="0.25">
      <c r="A1696" t="s">
        <v>172</v>
      </c>
      <c r="B1696">
        <v>2009</v>
      </c>
      <c r="C1696" t="s">
        <v>133</v>
      </c>
      <c r="D1696">
        <v>8.8999999999999999E-3</v>
      </c>
      <c r="E1696">
        <v>8.8999999999999999E-3</v>
      </c>
      <c r="F1696">
        <v>8.8999999999999999E-3</v>
      </c>
      <c r="G1696">
        <v>8.8999999999999999E-3</v>
      </c>
      <c r="H1696">
        <v>8.8999999999999999E-3</v>
      </c>
      <c r="I1696">
        <v>8.8999999999999999E-3</v>
      </c>
      <c r="J1696">
        <v>8.8999999999999999E-3</v>
      </c>
      <c r="K1696">
        <v>8.8999999999999999E-3</v>
      </c>
      <c r="L1696">
        <v>8.8999999999999999E-3</v>
      </c>
    </row>
    <row r="1697" spans="1:12" x14ac:dyDescent="0.25">
      <c r="A1697" t="s">
        <v>172</v>
      </c>
      <c r="B1697">
        <v>2009</v>
      </c>
      <c r="C1697" t="s">
        <v>131</v>
      </c>
      <c r="D1697">
        <v>2.46E-2</v>
      </c>
      <c r="E1697">
        <v>2.46E-2</v>
      </c>
      <c r="F1697">
        <v>2.46E-2</v>
      </c>
      <c r="G1697">
        <v>2.46E-2</v>
      </c>
      <c r="H1697">
        <v>2.46E-2</v>
      </c>
      <c r="I1697">
        <v>2.46E-2</v>
      </c>
      <c r="J1697">
        <v>2.46E-2</v>
      </c>
      <c r="K1697">
        <v>2.46E-2</v>
      </c>
      <c r="L1697">
        <v>2.46E-2</v>
      </c>
    </row>
    <row r="1698" spans="1:12" x14ac:dyDescent="0.25">
      <c r="A1698" t="s">
        <v>172</v>
      </c>
      <c r="B1698">
        <v>2009</v>
      </c>
      <c r="C1698" t="s">
        <v>128</v>
      </c>
      <c r="D1698">
        <v>0.1822</v>
      </c>
      <c r="E1698">
        <v>0.1822</v>
      </c>
      <c r="F1698">
        <v>0.1822</v>
      </c>
      <c r="G1698">
        <v>0.1822</v>
      </c>
      <c r="H1698">
        <v>0.1822</v>
      </c>
      <c r="I1698">
        <v>0.1822</v>
      </c>
      <c r="J1698">
        <v>0.1822</v>
      </c>
      <c r="K1698">
        <v>0.1822</v>
      </c>
      <c r="L1698">
        <v>0.1822</v>
      </c>
    </row>
    <row r="1699" spans="1:12" x14ac:dyDescent="0.25">
      <c r="A1699" t="s">
        <v>172</v>
      </c>
      <c r="B1699">
        <v>2009</v>
      </c>
      <c r="C1699" t="s">
        <v>132</v>
      </c>
      <c r="D1699">
        <v>4.1000000000000002E-2</v>
      </c>
      <c r="E1699">
        <v>4.1000000000000002E-2</v>
      </c>
      <c r="F1699">
        <v>4.1000000000000002E-2</v>
      </c>
      <c r="G1699">
        <v>4.1000000000000002E-2</v>
      </c>
      <c r="H1699">
        <v>4.1000000000000002E-2</v>
      </c>
      <c r="I1699">
        <v>4.1000000000000002E-2</v>
      </c>
      <c r="J1699">
        <v>4.1000000000000002E-2</v>
      </c>
      <c r="K1699">
        <v>4.1000000000000002E-2</v>
      </c>
      <c r="L1699">
        <v>4.1000000000000002E-2</v>
      </c>
    </row>
    <row r="1700" spans="1:12" x14ac:dyDescent="0.25">
      <c r="A1700" t="s">
        <v>172</v>
      </c>
      <c r="B1700">
        <v>2009</v>
      </c>
      <c r="C1700" t="s">
        <v>130</v>
      </c>
      <c r="D1700">
        <v>8.7300000000000003E-2</v>
      </c>
      <c r="E1700">
        <v>8.7300000000000003E-2</v>
      </c>
      <c r="F1700">
        <v>8.7300000000000003E-2</v>
      </c>
      <c r="G1700">
        <v>8.7300000000000003E-2</v>
      </c>
      <c r="H1700">
        <v>8.7300000000000003E-2</v>
      </c>
      <c r="I1700">
        <v>8.7300000000000003E-2</v>
      </c>
      <c r="J1700">
        <v>8.7300000000000003E-2</v>
      </c>
      <c r="K1700">
        <v>8.7300000000000003E-2</v>
      </c>
      <c r="L1700">
        <v>8.7300000000000003E-2</v>
      </c>
    </row>
    <row r="1701" spans="1:12" x14ac:dyDescent="0.25">
      <c r="A1701" t="s">
        <v>172</v>
      </c>
      <c r="B1701">
        <v>2009</v>
      </c>
      <c r="C1701" t="s">
        <v>129</v>
      </c>
      <c r="D1701">
        <v>1.2999999999999999E-3</v>
      </c>
      <c r="E1701">
        <v>1.2999999999999999E-3</v>
      </c>
      <c r="F1701">
        <v>1.2999999999999999E-3</v>
      </c>
      <c r="G1701">
        <v>1.2999999999999999E-3</v>
      </c>
      <c r="H1701">
        <v>1.2999999999999999E-3</v>
      </c>
      <c r="I1701">
        <v>1.2999999999999999E-3</v>
      </c>
      <c r="J1701">
        <v>1.2999999999999999E-3</v>
      </c>
      <c r="K1701">
        <v>1.2999999999999999E-3</v>
      </c>
      <c r="L1701">
        <v>1.2999999999999999E-3</v>
      </c>
    </row>
    <row r="1702" spans="1:12" x14ac:dyDescent="0.25">
      <c r="A1702" t="s">
        <v>172</v>
      </c>
      <c r="B1702">
        <v>2009</v>
      </c>
      <c r="C1702" t="s">
        <v>127</v>
      </c>
      <c r="D1702">
        <v>0.3453</v>
      </c>
      <c r="E1702">
        <v>0.3453</v>
      </c>
      <c r="F1702">
        <v>0.3453</v>
      </c>
      <c r="G1702">
        <v>0.3453</v>
      </c>
      <c r="H1702">
        <v>0.3453</v>
      </c>
      <c r="I1702">
        <v>0.3453</v>
      </c>
      <c r="J1702">
        <v>0.3453</v>
      </c>
      <c r="K1702">
        <v>0.3453</v>
      </c>
      <c r="L1702">
        <v>0.3453</v>
      </c>
    </row>
    <row r="1703" spans="1:12" x14ac:dyDescent="0.25">
      <c r="A1703" t="s">
        <v>173</v>
      </c>
      <c r="B1703">
        <v>2009</v>
      </c>
      <c r="C1703" t="s">
        <v>128</v>
      </c>
      <c r="D1703">
        <v>0.98519999999999996</v>
      </c>
      <c r="E1703">
        <v>0.98519999999999996</v>
      </c>
      <c r="F1703">
        <v>0.98519999999999996</v>
      </c>
      <c r="G1703">
        <v>0.98519999999999996</v>
      </c>
      <c r="H1703">
        <v>0.98519999999999996</v>
      </c>
      <c r="I1703">
        <v>0.98519999999999996</v>
      </c>
      <c r="J1703">
        <v>0.98519999999999996</v>
      </c>
      <c r="K1703">
        <v>0.98519999999999996</v>
      </c>
      <c r="L1703">
        <v>0.98519999999999996</v>
      </c>
    </row>
    <row r="1704" spans="1:12" x14ac:dyDescent="0.25">
      <c r="A1704" t="s">
        <v>173</v>
      </c>
      <c r="B1704">
        <v>2009</v>
      </c>
      <c r="C1704" t="s">
        <v>129</v>
      </c>
      <c r="D1704">
        <v>5.3E-3</v>
      </c>
      <c r="E1704">
        <v>5.3E-3</v>
      </c>
      <c r="F1704">
        <v>5.3E-3</v>
      </c>
      <c r="G1704">
        <v>5.3E-3</v>
      </c>
      <c r="H1704">
        <v>5.3E-3</v>
      </c>
      <c r="I1704">
        <v>5.3E-3</v>
      </c>
      <c r="J1704">
        <v>5.3E-3</v>
      </c>
      <c r="K1704">
        <v>5.3E-3</v>
      </c>
      <c r="L1704">
        <v>5.3E-3</v>
      </c>
    </row>
    <row r="1705" spans="1:12" x14ac:dyDescent="0.25">
      <c r="A1705" t="s">
        <v>173</v>
      </c>
      <c r="B1705">
        <v>2009</v>
      </c>
      <c r="C1705" t="s">
        <v>131</v>
      </c>
      <c r="D1705">
        <v>0.12720000000000001</v>
      </c>
      <c r="E1705">
        <v>0.12720000000000001</v>
      </c>
      <c r="F1705">
        <v>0.12720000000000001</v>
      </c>
      <c r="G1705">
        <v>0.12720000000000001</v>
      </c>
      <c r="H1705">
        <v>0.12720000000000001</v>
      </c>
      <c r="I1705">
        <v>0.12720000000000001</v>
      </c>
      <c r="J1705">
        <v>0.12720000000000001</v>
      </c>
      <c r="K1705">
        <v>0.12720000000000001</v>
      </c>
      <c r="L1705">
        <v>0.12720000000000001</v>
      </c>
    </row>
    <row r="1706" spans="1:12" x14ac:dyDescent="0.25">
      <c r="A1706" t="s">
        <v>173</v>
      </c>
      <c r="B1706">
        <v>2009</v>
      </c>
      <c r="C1706" t="s">
        <v>127</v>
      </c>
      <c r="D1706">
        <v>1.6615</v>
      </c>
      <c r="E1706">
        <v>1.6615</v>
      </c>
      <c r="F1706">
        <v>1.6615</v>
      </c>
      <c r="G1706">
        <v>1.6615</v>
      </c>
      <c r="H1706">
        <v>1.6615</v>
      </c>
      <c r="I1706">
        <v>1.6615</v>
      </c>
      <c r="J1706">
        <v>1.6615</v>
      </c>
      <c r="K1706">
        <v>1.6615</v>
      </c>
      <c r="L1706">
        <v>1.6615</v>
      </c>
    </row>
    <row r="1707" spans="1:12" x14ac:dyDescent="0.25">
      <c r="A1707" t="s">
        <v>173</v>
      </c>
      <c r="B1707">
        <v>2009</v>
      </c>
      <c r="C1707" t="s">
        <v>130</v>
      </c>
      <c r="D1707">
        <v>0.34620000000000001</v>
      </c>
      <c r="E1707">
        <v>0.34620000000000001</v>
      </c>
      <c r="F1707">
        <v>0.34620000000000001</v>
      </c>
      <c r="G1707">
        <v>0.34620000000000001</v>
      </c>
      <c r="H1707">
        <v>0.34620000000000001</v>
      </c>
      <c r="I1707">
        <v>0.34620000000000001</v>
      </c>
      <c r="J1707">
        <v>0.34620000000000001</v>
      </c>
      <c r="K1707">
        <v>0.34620000000000001</v>
      </c>
      <c r="L1707">
        <v>0.34620000000000001</v>
      </c>
    </row>
    <row r="1708" spans="1:12" x14ac:dyDescent="0.25">
      <c r="A1708" t="s">
        <v>173</v>
      </c>
      <c r="B1708">
        <v>2009</v>
      </c>
      <c r="C1708" t="s">
        <v>133</v>
      </c>
      <c r="D1708">
        <v>3.5200000000000002E-2</v>
      </c>
      <c r="E1708">
        <v>3.5200000000000002E-2</v>
      </c>
      <c r="F1708">
        <v>3.5200000000000002E-2</v>
      </c>
      <c r="G1708">
        <v>3.5200000000000002E-2</v>
      </c>
      <c r="H1708">
        <v>3.5200000000000002E-2</v>
      </c>
      <c r="I1708">
        <v>3.5200000000000002E-2</v>
      </c>
      <c r="J1708">
        <v>3.5200000000000002E-2</v>
      </c>
      <c r="K1708">
        <v>3.5200000000000002E-2</v>
      </c>
      <c r="L1708">
        <v>3.5200000000000002E-2</v>
      </c>
    </row>
    <row r="1709" spans="1:12" x14ac:dyDescent="0.25">
      <c r="A1709" t="s">
        <v>173</v>
      </c>
      <c r="B1709">
        <v>2009</v>
      </c>
      <c r="C1709" t="s">
        <v>132</v>
      </c>
      <c r="D1709">
        <v>0.16250000000000001</v>
      </c>
      <c r="E1709">
        <v>0.16250000000000001</v>
      </c>
      <c r="F1709">
        <v>0.16250000000000001</v>
      </c>
      <c r="G1709">
        <v>0.16250000000000001</v>
      </c>
      <c r="H1709">
        <v>0.16250000000000001</v>
      </c>
      <c r="I1709">
        <v>0.16250000000000001</v>
      </c>
      <c r="J1709">
        <v>0.16250000000000001</v>
      </c>
      <c r="K1709">
        <v>0.16250000000000001</v>
      </c>
      <c r="L1709">
        <v>0.16250000000000001</v>
      </c>
    </row>
    <row r="1710" spans="1:12" x14ac:dyDescent="0.25">
      <c r="A1710" t="s">
        <v>174</v>
      </c>
      <c r="B1710">
        <v>2009</v>
      </c>
      <c r="C1710" t="s">
        <v>127</v>
      </c>
      <c r="D1710">
        <v>0.2969</v>
      </c>
      <c r="E1710">
        <v>0.2969</v>
      </c>
      <c r="F1710">
        <v>0.2969</v>
      </c>
      <c r="G1710">
        <v>0.2969</v>
      </c>
      <c r="H1710">
        <v>0.2969</v>
      </c>
      <c r="I1710">
        <v>0.2969</v>
      </c>
      <c r="J1710">
        <v>0.2969</v>
      </c>
      <c r="K1710">
        <v>0.2969</v>
      </c>
      <c r="L1710">
        <v>0.2969</v>
      </c>
    </row>
    <row r="1711" spans="1:12" x14ac:dyDescent="0.25">
      <c r="A1711" t="s">
        <v>174</v>
      </c>
      <c r="B1711">
        <v>2009</v>
      </c>
      <c r="C1711" t="s">
        <v>128</v>
      </c>
      <c r="D1711">
        <v>0.1789</v>
      </c>
      <c r="E1711">
        <v>0.1789</v>
      </c>
      <c r="F1711">
        <v>0.1789</v>
      </c>
      <c r="G1711">
        <v>0.1789</v>
      </c>
      <c r="H1711">
        <v>0.1789</v>
      </c>
      <c r="I1711">
        <v>0.1789</v>
      </c>
      <c r="J1711">
        <v>0.1789</v>
      </c>
      <c r="K1711">
        <v>0.1789</v>
      </c>
      <c r="L1711">
        <v>0.1789</v>
      </c>
    </row>
    <row r="1712" spans="1:12" x14ac:dyDescent="0.25">
      <c r="A1712" t="s">
        <v>174</v>
      </c>
      <c r="B1712">
        <v>2009</v>
      </c>
      <c r="C1712" t="s">
        <v>131</v>
      </c>
      <c r="D1712">
        <v>2.0299999999999999E-2</v>
      </c>
      <c r="E1712">
        <v>2.0299999999999999E-2</v>
      </c>
      <c r="F1712">
        <v>2.0299999999999999E-2</v>
      </c>
      <c r="G1712">
        <v>2.0299999999999999E-2</v>
      </c>
      <c r="H1712">
        <v>2.0299999999999999E-2</v>
      </c>
      <c r="I1712">
        <v>2.0299999999999999E-2</v>
      </c>
      <c r="J1712">
        <v>2.0299999999999999E-2</v>
      </c>
      <c r="K1712">
        <v>2.0299999999999999E-2</v>
      </c>
      <c r="L1712">
        <v>2.0299999999999999E-2</v>
      </c>
    </row>
    <row r="1713" spans="1:12" x14ac:dyDescent="0.25">
      <c r="A1713" t="s">
        <v>174</v>
      </c>
      <c r="B1713">
        <v>2009</v>
      </c>
      <c r="C1713" t="s">
        <v>132</v>
      </c>
      <c r="D1713">
        <v>2.8899999999999999E-2</v>
      </c>
      <c r="E1713">
        <v>2.8899999999999999E-2</v>
      </c>
      <c r="F1713">
        <v>2.8899999999999999E-2</v>
      </c>
      <c r="G1713">
        <v>2.8899999999999999E-2</v>
      </c>
      <c r="H1713">
        <v>2.8899999999999999E-2</v>
      </c>
      <c r="I1713">
        <v>2.8899999999999999E-2</v>
      </c>
      <c r="J1713">
        <v>2.8899999999999999E-2</v>
      </c>
      <c r="K1713">
        <v>2.8899999999999999E-2</v>
      </c>
      <c r="L1713">
        <v>2.8899999999999999E-2</v>
      </c>
    </row>
    <row r="1714" spans="1:12" x14ac:dyDescent="0.25">
      <c r="A1714" t="s">
        <v>174</v>
      </c>
      <c r="B1714">
        <v>2009</v>
      </c>
      <c r="C1714" t="s">
        <v>133</v>
      </c>
      <c r="D1714">
        <v>6.3E-3</v>
      </c>
      <c r="E1714">
        <v>6.3E-3</v>
      </c>
      <c r="F1714">
        <v>6.3E-3</v>
      </c>
      <c r="G1714">
        <v>6.3E-3</v>
      </c>
      <c r="H1714">
        <v>6.3E-3</v>
      </c>
      <c r="I1714">
        <v>6.3E-3</v>
      </c>
      <c r="J1714">
        <v>6.3E-3</v>
      </c>
      <c r="K1714">
        <v>6.3E-3</v>
      </c>
      <c r="L1714">
        <v>6.3E-3</v>
      </c>
    </row>
    <row r="1715" spans="1:12" x14ac:dyDescent="0.25">
      <c r="A1715" t="s">
        <v>174</v>
      </c>
      <c r="B1715">
        <v>2009</v>
      </c>
      <c r="C1715" t="s">
        <v>130</v>
      </c>
      <c r="D1715">
        <v>6.1600000000000002E-2</v>
      </c>
      <c r="E1715">
        <v>6.1600000000000002E-2</v>
      </c>
      <c r="F1715">
        <v>6.1600000000000002E-2</v>
      </c>
      <c r="G1715">
        <v>6.1600000000000002E-2</v>
      </c>
      <c r="H1715">
        <v>6.1600000000000002E-2</v>
      </c>
      <c r="I1715">
        <v>6.1600000000000002E-2</v>
      </c>
      <c r="J1715">
        <v>6.1600000000000002E-2</v>
      </c>
      <c r="K1715">
        <v>6.1600000000000002E-2</v>
      </c>
      <c r="L1715">
        <v>6.1600000000000002E-2</v>
      </c>
    </row>
    <row r="1716" spans="1:12" x14ac:dyDescent="0.25">
      <c r="A1716" t="s">
        <v>174</v>
      </c>
      <c r="B1716">
        <v>2009</v>
      </c>
      <c r="C1716" t="s">
        <v>129</v>
      </c>
      <c r="D1716">
        <v>8.9999999999999998E-4</v>
      </c>
      <c r="E1716">
        <v>8.9999999999999998E-4</v>
      </c>
      <c r="F1716">
        <v>8.9999999999999998E-4</v>
      </c>
      <c r="G1716">
        <v>8.9999999999999998E-4</v>
      </c>
      <c r="H1716">
        <v>8.9999999999999998E-4</v>
      </c>
      <c r="I1716">
        <v>8.9999999999999998E-4</v>
      </c>
      <c r="J1716">
        <v>8.9999999999999998E-4</v>
      </c>
      <c r="K1716">
        <v>8.9999999999999998E-4</v>
      </c>
      <c r="L1716">
        <v>8.9999999999999998E-4</v>
      </c>
    </row>
    <row r="1717" spans="1:12" x14ac:dyDescent="0.25">
      <c r="A1717" t="s">
        <v>175</v>
      </c>
      <c r="B1717">
        <v>2009</v>
      </c>
      <c r="C1717" t="s">
        <v>127</v>
      </c>
      <c r="D1717">
        <v>2.3732000000000002</v>
      </c>
      <c r="E1717">
        <v>2.3732000000000002</v>
      </c>
      <c r="F1717">
        <v>2.3732000000000002</v>
      </c>
      <c r="G1717">
        <v>2.3732000000000002</v>
      </c>
      <c r="H1717">
        <v>2.3732000000000002</v>
      </c>
      <c r="I1717">
        <v>2.3732000000000002</v>
      </c>
      <c r="J1717">
        <v>2.3732000000000002</v>
      </c>
      <c r="K1717">
        <v>2.3732000000000002</v>
      </c>
      <c r="L1717">
        <v>2.3732000000000002</v>
      </c>
    </row>
    <row r="1718" spans="1:12" x14ac:dyDescent="0.25">
      <c r="A1718" t="s">
        <v>175</v>
      </c>
      <c r="B1718">
        <v>2009</v>
      </c>
      <c r="C1718" t="s">
        <v>129</v>
      </c>
      <c r="D1718">
        <v>7.4000000000000003E-3</v>
      </c>
      <c r="E1718">
        <v>7.4000000000000003E-3</v>
      </c>
      <c r="F1718">
        <v>7.4000000000000003E-3</v>
      </c>
      <c r="G1718">
        <v>7.4000000000000003E-3</v>
      </c>
      <c r="H1718">
        <v>7.4000000000000003E-3</v>
      </c>
      <c r="I1718">
        <v>7.4000000000000003E-3</v>
      </c>
      <c r="J1718">
        <v>7.4000000000000003E-3</v>
      </c>
      <c r="K1718">
        <v>7.4000000000000003E-3</v>
      </c>
      <c r="L1718">
        <v>7.4000000000000003E-3</v>
      </c>
    </row>
    <row r="1719" spans="1:12" x14ac:dyDescent="0.25">
      <c r="A1719" t="s">
        <v>175</v>
      </c>
      <c r="B1719">
        <v>2009</v>
      </c>
      <c r="C1719" t="s">
        <v>130</v>
      </c>
      <c r="D1719">
        <v>0.4854</v>
      </c>
      <c r="E1719">
        <v>0.4854</v>
      </c>
      <c r="F1719">
        <v>0.4854</v>
      </c>
      <c r="G1719">
        <v>0.4854</v>
      </c>
      <c r="H1719">
        <v>0.4854</v>
      </c>
      <c r="I1719">
        <v>0.4854</v>
      </c>
      <c r="J1719">
        <v>0.4854</v>
      </c>
      <c r="K1719">
        <v>0.4854</v>
      </c>
      <c r="L1719">
        <v>0.4854</v>
      </c>
    </row>
    <row r="1720" spans="1:12" x14ac:dyDescent="0.25">
      <c r="A1720" t="s">
        <v>175</v>
      </c>
      <c r="B1720">
        <v>2009</v>
      </c>
      <c r="C1720" t="s">
        <v>128</v>
      </c>
      <c r="D1720">
        <v>1.4312</v>
      </c>
      <c r="E1720">
        <v>1.4312</v>
      </c>
      <c r="F1720">
        <v>1.4312</v>
      </c>
      <c r="G1720">
        <v>1.4312</v>
      </c>
      <c r="H1720">
        <v>1.4312</v>
      </c>
      <c r="I1720">
        <v>1.4312</v>
      </c>
      <c r="J1720">
        <v>1.4312</v>
      </c>
      <c r="K1720">
        <v>1.4312</v>
      </c>
      <c r="L1720">
        <v>1.4312</v>
      </c>
    </row>
    <row r="1721" spans="1:12" x14ac:dyDescent="0.25">
      <c r="A1721" t="s">
        <v>175</v>
      </c>
      <c r="B1721">
        <v>2009</v>
      </c>
      <c r="C1721" t="s">
        <v>132</v>
      </c>
      <c r="D1721">
        <v>0.2278</v>
      </c>
      <c r="E1721">
        <v>0.2278</v>
      </c>
      <c r="F1721">
        <v>0.2278</v>
      </c>
      <c r="G1721">
        <v>0.2278</v>
      </c>
      <c r="H1721">
        <v>0.2278</v>
      </c>
      <c r="I1721">
        <v>0.2278</v>
      </c>
      <c r="J1721">
        <v>0.2278</v>
      </c>
      <c r="K1721">
        <v>0.2278</v>
      </c>
      <c r="L1721">
        <v>0.2278</v>
      </c>
    </row>
    <row r="1722" spans="1:12" x14ac:dyDescent="0.25">
      <c r="A1722" t="s">
        <v>175</v>
      </c>
      <c r="B1722">
        <v>2009</v>
      </c>
      <c r="C1722" t="s">
        <v>131</v>
      </c>
      <c r="D1722">
        <v>0.1721</v>
      </c>
      <c r="E1722">
        <v>0.1721</v>
      </c>
      <c r="F1722">
        <v>0.1721</v>
      </c>
      <c r="G1722">
        <v>0.1721</v>
      </c>
      <c r="H1722">
        <v>0.1721</v>
      </c>
      <c r="I1722">
        <v>0.1721</v>
      </c>
      <c r="J1722">
        <v>0.1721</v>
      </c>
      <c r="K1722">
        <v>0.1721</v>
      </c>
      <c r="L1722">
        <v>0.1721</v>
      </c>
    </row>
    <row r="1723" spans="1:12" x14ac:dyDescent="0.25">
      <c r="A1723" t="s">
        <v>175</v>
      </c>
      <c r="B1723">
        <v>2009</v>
      </c>
      <c r="C1723" t="s">
        <v>133</v>
      </c>
      <c r="D1723">
        <v>4.9299999999999997E-2</v>
      </c>
      <c r="E1723">
        <v>4.9299999999999997E-2</v>
      </c>
      <c r="F1723">
        <v>4.9299999999999997E-2</v>
      </c>
      <c r="G1723">
        <v>4.9299999999999997E-2</v>
      </c>
      <c r="H1723">
        <v>4.9299999999999997E-2</v>
      </c>
      <c r="I1723">
        <v>4.9299999999999997E-2</v>
      </c>
      <c r="J1723">
        <v>4.9299999999999997E-2</v>
      </c>
      <c r="K1723">
        <v>4.9299999999999997E-2</v>
      </c>
      <c r="L1723">
        <v>4.9299999999999997E-2</v>
      </c>
    </row>
    <row r="1724" spans="1:12" x14ac:dyDescent="0.25">
      <c r="A1724" t="s">
        <v>176</v>
      </c>
      <c r="B1724">
        <v>2009</v>
      </c>
      <c r="C1724" t="s">
        <v>128</v>
      </c>
      <c r="D1724">
        <v>5.0155000000000003</v>
      </c>
      <c r="E1724">
        <v>5.0155000000000003</v>
      </c>
      <c r="F1724">
        <v>5.0155000000000003</v>
      </c>
      <c r="G1724">
        <v>5.0155000000000003</v>
      </c>
      <c r="H1724">
        <v>5.0155000000000003</v>
      </c>
      <c r="I1724">
        <v>5.0155000000000003</v>
      </c>
      <c r="J1724">
        <v>5.0155000000000003</v>
      </c>
      <c r="K1724">
        <v>5.0155000000000003</v>
      </c>
      <c r="L1724">
        <v>5.0155000000000003</v>
      </c>
    </row>
    <row r="1725" spans="1:12" x14ac:dyDescent="0.25">
      <c r="A1725" t="s">
        <v>176</v>
      </c>
      <c r="B1725">
        <v>2009</v>
      </c>
      <c r="C1725" t="s">
        <v>133</v>
      </c>
      <c r="D1725">
        <v>0.1938</v>
      </c>
      <c r="E1725">
        <v>0.1938</v>
      </c>
      <c r="F1725">
        <v>0.1938</v>
      </c>
      <c r="G1725">
        <v>0.1938</v>
      </c>
      <c r="H1725">
        <v>0.1938</v>
      </c>
      <c r="I1725">
        <v>0.1938</v>
      </c>
      <c r="J1725">
        <v>0.1938</v>
      </c>
      <c r="K1725">
        <v>0.1938</v>
      </c>
      <c r="L1725">
        <v>0.1938</v>
      </c>
    </row>
    <row r="1726" spans="1:12" x14ac:dyDescent="0.25">
      <c r="A1726" t="s">
        <v>176</v>
      </c>
      <c r="B1726">
        <v>2009</v>
      </c>
      <c r="C1726" t="s">
        <v>131</v>
      </c>
      <c r="D1726">
        <v>0.6381</v>
      </c>
      <c r="E1726">
        <v>0.6381</v>
      </c>
      <c r="F1726">
        <v>0.6381</v>
      </c>
      <c r="G1726">
        <v>0.6381</v>
      </c>
      <c r="H1726">
        <v>0.6381</v>
      </c>
      <c r="I1726">
        <v>0.6381</v>
      </c>
      <c r="J1726">
        <v>0.6381</v>
      </c>
      <c r="K1726">
        <v>0.6381</v>
      </c>
      <c r="L1726">
        <v>0.6381</v>
      </c>
    </row>
    <row r="1727" spans="1:12" x14ac:dyDescent="0.25">
      <c r="A1727" t="s">
        <v>176</v>
      </c>
      <c r="B1727">
        <v>2009</v>
      </c>
      <c r="C1727" t="s">
        <v>127</v>
      </c>
      <c r="D1727">
        <v>8.6786999999999992</v>
      </c>
      <c r="E1727">
        <v>8.6786999999999992</v>
      </c>
      <c r="F1727">
        <v>8.6786999999999992</v>
      </c>
      <c r="G1727">
        <v>8.6786999999999992</v>
      </c>
      <c r="H1727">
        <v>8.6786999999999992</v>
      </c>
      <c r="I1727">
        <v>8.6786999999999992</v>
      </c>
      <c r="J1727">
        <v>8.6786999999999992</v>
      </c>
      <c r="K1727">
        <v>8.6786999999999992</v>
      </c>
      <c r="L1727">
        <v>8.6786999999999992</v>
      </c>
    </row>
    <row r="1728" spans="1:12" x14ac:dyDescent="0.25">
      <c r="A1728" t="s">
        <v>176</v>
      </c>
      <c r="B1728">
        <v>2009</v>
      </c>
      <c r="C1728" t="s">
        <v>130</v>
      </c>
      <c r="D1728">
        <v>1.9072</v>
      </c>
      <c r="E1728">
        <v>1.9072</v>
      </c>
      <c r="F1728">
        <v>1.9072</v>
      </c>
      <c r="G1728">
        <v>1.9072</v>
      </c>
      <c r="H1728">
        <v>1.9072</v>
      </c>
      <c r="I1728">
        <v>1.9072</v>
      </c>
      <c r="J1728">
        <v>1.9072</v>
      </c>
      <c r="K1728">
        <v>1.9072</v>
      </c>
      <c r="L1728">
        <v>1.9072</v>
      </c>
    </row>
    <row r="1729" spans="1:12" x14ac:dyDescent="0.25">
      <c r="A1729" t="s">
        <v>176</v>
      </c>
      <c r="B1729">
        <v>2009</v>
      </c>
      <c r="C1729" t="s">
        <v>129</v>
      </c>
      <c r="D1729">
        <v>2.9000000000000001E-2</v>
      </c>
      <c r="E1729">
        <v>2.9000000000000001E-2</v>
      </c>
      <c r="F1729">
        <v>2.9000000000000001E-2</v>
      </c>
      <c r="G1729">
        <v>2.9000000000000001E-2</v>
      </c>
      <c r="H1729">
        <v>2.9000000000000001E-2</v>
      </c>
      <c r="I1729">
        <v>2.9000000000000001E-2</v>
      </c>
      <c r="J1729">
        <v>2.9000000000000001E-2</v>
      </c>
      <c r="K1729">
        <v>2.9000000000000001E-2</v>
      </c>
      <c r="L1729">
        <v>2.9000000000000001E-2</v>
      </c>
    </row>
    <row r="1730" spans="1:12" x14ac:dyDescent="0.25">
      <c r="A1730" t="s">
        <v>176</v>
      </c>
      <c r="B1730">
        <v>2009</v>
      </c>
      <c r="C1730" t="s">
        <v>132</v>
      </c>
      <c r="D1730">
        <v>0.8952</v>
      </c>
      <c r="E1730">
        <v>0.8952</v>
      </c>
      <c r="F1730">
        <v>0.8952</v>
      </c>
      <c r="G1730">
        <v>0.8952</v>
      </c>
      <c r="H1730">
        <v>0.8952</v>
      </c>
      <c r="I1730">
        <v>0.8952</v>
      </c>
      <c r="J1730">
        <v>0.8952</v>
      </c>
      <c r="K1730">
        <v>0.8952</v>
      </c>
      <c r="L1730">
        <v>0.8952</v>
      </c>
    </row>
    <row r="1731" spans="1:12" x14ac:dyDescent="0.25">
      <c r="A1731" t="s">
        <v>177</v>
      </c>
      <c r="B1731">
        <v>2009</v>
      </c>
      <c r="C1731" t="s">
        <v>131</v>
      </c>
      <c r="D1731">
        <v>5.3199999999999997E-2</v>
      </c>
      <c r="E1731">
        <v>5.3199999999999997E-2</v>
      </c>
      <c r="F1731">
        <v>5.3199999999999997E-2</v>
      </c>
      <c r="G1731">
        <v>5.3199999999999997E-2</v>
      </c>
      <c r="H1731">
        <v>5.3199999999999997E-2</v>
      </c>
      <c r="I1731">
        <v>5.3199999999999997E-2</v>
      </c>
      <c r="J1731">
        <v>5.3199999999999997E-2</v>
      </c>
      <c r="K1731">
        <v>5.3199999999999997E-2</v>
      </c>
      <c r="L1731">
        <v>5.3199999999999997E-2</v>
      </c>
    </row>
    <row r="1732" spans="1:12" x14ac:dyDescent="0.25">
      <c r="A1732" t="s">
        <v>177</v>
      </c>
      <c r="B1732">
        <v>2009</v>
      </c>
      <c r="C1732" t="s">
        <v>132</v>
      </c>
      <c r="D1732">
        <v>9.4399999999999998E-2</v>
      </c>
      <c r="E1732">
        <v>9.4399999999999998E-2</v>
      </c>
      <c r="F1732">
        <v>9.4399999999999998E-2</v>
      </c>
      <c r="G1732">
        <v>9.4399999999999998E-2</v>
      </c>
      <c r="H1732">
        <v>9.4399999999999998E-2</v>
      </c>
      <c r="I1732">
        <v>9.4399999999999998E-2</v>
      </c>
      <c r="J1732">
        <v>9.4399999999999998E-2</v>
      </c>
      <c r="K1732">
        <v>9.4399999999999998E-2</v>
      </c>
      <c r="L1732">
        <v>9.4399999999999998E-2</v>
      </c>
    </row>
    <row r="1733" spans="1:12" x14ac:dyDescent="0.25">
      <c r="A1733" t="s">
        <v>177</v>
      </c>
      <c r="B1733">
        <v>2009</v>
      </c>
      <c r="C1733" t="s">
        <v>128</v>
      </c>
      <c r="D1733">
        <v>0.55079999999999996</v>
      </c>
      <c r="E1733">
        <v>0.55079999999999996</v>
      </c>
      <c r="F1733">
        <v>0.55079999999999996</v>
      </c>
      <c r="G1733">
        <v>0.55079999999999996</v>
      </c>
      <c r="H1733">
        <v>0.55079999999999996</v>
      </c>
      <c r="I1733">
        <v>0.55079999999999996</v>
      </c>
      <c r="J1733">
        <v>0.55079999999999996</v>
      </c>
      <c r="K1733">
        <v>0.55079999999999996</v>
      </c>
      <c r="L1733">
        <v>0.55079999999999996</v>
      </c>
    </row>
    <row r="1734" spans="1:12" x14ac:dyDescent="0.25">
      <c r="A1734" t="s">
        <v>177</v>
      </c>
      <c r="B1734">
        <v>2009</v>
      </c>
      <c r="C1734" t="s">
        <v>127</v>
      </c>
      <c r="D1734">
        <v>0.92290000000000005</v>
      </c>
      <c r="E1734">
        <v>0.92290000000000005</v>
      </c>
      <c r="F1734">
        <v>0.92290000000000005</v>
      </c>
      <c r="G1734">
        <v>0.92290000000000005</v>
      </c>
      <c r="H1734">
        <v>0.92290000000000005</v>
      </c>
      <c r="I1734">
        <v>0.92290000000000005</v>
      </c>
      <c r="J1734">
        <v>0.92290000000000005</v>
      </c>
      <c r="K1734">
        <v>0.92290000000000005</v>
      </c>
      <c r="L1734">
        <v>0.92290000000000005</v>
      </c>
    </row>
    <row r="1735" spans="1:12" x14ac:dyDescent="0.25">
      <c r="A1735" t="s">
        <v>177</v>
      </c>
      <c r="B1735">
        <v>2009</v>
      </c>
      <c r="C1735" t="s">
        <v>129</v>
      </c>
      <c r="D1735">
        <v>3.0999999999999999E-3</v>
      </c>
      <c r="E1735">
        <v>3.0999999999999999E-3</v>
      </c>
      <c r="F1735">
        <v>3.0999999999999999E-3</v>
      </c>
      <c r="G1735">
        <v>3.0999999999999999E-3</v>
      </c>
      <c r="H1735">
        <v>3.0999999999999999E-3</v>
      </c>
      <c r="I1735">
        <v>3.0999999999999999E-3</v>
      </c>
      <c r="J1735">
        <v>3.0999999999999999E-3</v>
      </c>
      <c r="K1735">
        <v>3.0999999999999999E-3</v>
      </c>
      <c r="L1735">
        <v>3.0999999999999999E-3</v>
      </c>
    </row>
    <row r="1736" spans="1:12" x14ac:dyDescent="0.25">
      <c r="A1736" t="s">
        <v>177</v>
      </c>
      <c r="B1736">
        <v>2009</v>
      </c>
      <c r="C1736" t="s">
        <v>130</v>
      </c>
      <c r="D1736">
        <v>0.2011</v>
      </c>
      <c r="E1736">
        <v>0.2011</v>
      </c>
      <c r="F1736">
        <v>0.2011</v>
      </c>
      <c r="G1736">
        <v>0.2011</v>
      </c>
      <c r="H1736">
        <v>0.2011</v>
      </c>
      <c r="I1736">
        <v>0.2011</v>
      </c>
      <c r="J1736">
        <v>0.2011</v>
      </c>
      <c r="K1736">
        <v>0.2011</v>
      </c>
      <c r="L1736">
        <v>0.2011</v>
      </c>
    </row>
    <row r="1737" spans="1:12" x14ac:dyDescent="0.25">
      <c r="A1737" t="s">
        <v>177</v>
      </c>
      <c r="B1737">
        <v>2009</v>
      </c>
      <c r="C1737" t="s">
        <v>133</v>
      </c>
      <c r="D1737">
        <v>2.0400000000000001E-2</v>
      </c>
      <c r="E1737">
        <v>2.0400000000000001E-2</v>
      </c>
      <c r="F1737">
        <v>2.0400000000000001E-2</v>
      </c>
      <c r="G1737">
        <v>2.0400000000000001E-2</v>
      </c>
      <c r="H1737">
        <v>2.0400000000000001E-2</v>
      </c>
      <c r="I1737">
        <v>2.0400000000000001E-2</v>
      </c>
      <c r="J1737">
        <v>2.0400000000000001E-2</v>
      </c>
      <c r="K1737">
        <v>2.0400000000000001E-2</v>
      </c>
      <c r="L1737">
        <v>2.0400000000000001E-2</v>
      </c>
    </row>
    <row r="1738" spans="1:12" x14ac:dyDescent="0.25">
      <c r="A1738" t="s">
        <v>178</v>
      </c>
      <c r="B1738">
        <v>2009</v>
      </c>
      <c r="C1738" t="s">
        <v>130</v>
      </c>
      <c r="D1738">
        <v>5.0900000000000001E-2</v>
      </c>
      <c r="E1738">
        <v>5.0900000000000001E-2</v>
      </c>
      <c r="F1738">
        <v>5.0900000000000001E-2</v>
      </c>
      <c r="G1738">
        <v>5.0900000000000001E-2</v>
      </c>
      <c r="H1738">
        <v>5.0900000000000001E-2</v>
      </c>
      <c r="I1738">
        <v>5.0900000000000001E-2</v>
      </c>
      <c r="J1738">
        <v>5.0900000000000001E-2</v>
      </c>
      <c r="K1738">
        <v>5.0900000000000001E-2</v>
      </c>
      <c r="L1738">
        <v>5.0900000000000001E-2</v>
      </c>
    </row>
    <row r="1739" spans="1:12" x14ac:dyDescent="0.25">
      <c r="A1739" t="s">
        <v>178</v>
      </c>
      <c r="B1739">
        <v>2009</v>
      </c>
      <c r="C1739" t="s">
        <v>131</v>
      </c>
      <c r="D1739">
        <v>1.55E-2</v>
      </c>
      <c r="E1739">
        <v>1.55E-2</v>
      </c>
      <c r="F1739">
        <v>1.55E-2</v>
      </c>
      <c r="G1739">
        <v>1.55E-2</v>
      </c>
      <c r="H1739">
        <v>1.55E-2</v>
      </c>
      <c r="I1739">
        <v>1.55E-2</v>
      </c>
      <c r="J1739">
        <v>1.55E-2</v>
      </c>
      <c r="K1739">
        <v>1.55E-2</v>
      </c>
      <c r="L1739">
        <v>1.55E-2</v>
      </c>
    </row>
    <row r="1740" spans="1:12" x14ac:dyDescent="0.25">
      <c r="A1740" t="s">
        <v>178</v>
      </c>
      <c r="B1740">
        <v>2009</v>
      </c>
      <c r="C1740" t="s">
        <v>128</v>
      </c>
      <c r="D1740">
        <v>0.14330000000000001</v>
      </c>
      <c r="E1740">
        <v>0.14330000000000001</v>
      </c>
      <c r="F1740">
        <v>0.14330000000000001</v>
      </c>
      <c r="G1740">
        <v>0.14330000000000001</v>
      </c>
      <c r="H1740">
        <v>0.14330000000000001</v>
      </c>
      <c r="I1740">
        <v>0.14330000000000001</v>
      </c>
      <c r="J1740">
        <v>0.14330000000000001</v>
      </c>
      <c r="K1740">
        <v>0.14330000000000001</v>
      </c>
      <c r="L1740">
        <v>0.14330000000000001</v>
      </c>
    </row>
    <row r="1741" spans="1:12" x14ac:dyDescent="0.25">
      <c r="A1741" t="s">
        <v>178</v>
      </c>
      <c r="B1741">
        <v>2009</v>
      </c>
      <c r="C1741" t="s">
        <v>127</v>
      </c>
      <c r="D1741">
        <v>0.23960000000000001</v>
      </c>
      <c r="E1741">
        <v>0.23960000000000001</v>
      </c>
      <c r="F1741">
        <v>0.23960000000000001</v>
      </c>
      <c r="G1741">
        <v>0.23960000000000001</v>
      </c>
      <c r="H1741">
        <v>0.23960000000000001</v>
      </c>
      <c r="I1741">
        <v>0.23960000000000001</v>
      </c>
      <c r="J1741">
        <v>0.23960000000000001</v>
      </c>
      <c r="K1741">
        <v>0.23960000000000001</v>
      </c>
      <c r="L1741">
        <v>0.23960000000000001</v>
      </c>
    </row>
    <row r="1742" spans="1:12" x14ac:dyDescent="0.25">
      <c r="A1742" t="s">
        <v>178</v>
      </c>
      <c r="B1742">
        <v>2009</v>
      </c>
      <c r="C1742" t="s">
        <v>133</v>
      </c>
      <c r="D1742">
        <v>5.1999999999999998E-3</v>
      </c>
      <c r="E1742">
        <v>5.1999999999999998E-3</v>
      </c>
      <c r="F1742">
        <v>5.1999999999999998E-3</v>
      </c>
      <c r="G1742">
        <v>5.1999999999999998E-3</v>
      </c>
      <c r="H1742">
        <v>5.1999999999999998E-3</v>
      </c>
      <c r="I1742">
        <v>5.1999999999999998E-3</v>
      </c>
      <c r="J1742">
        <v>5.1999999999999998E-3</v>
      </c>
      <c r="K1742">
        <v>5.1999999999999998E-3</v>
      </c>
      <c r="L1742">
        <v>5.1999999999999998E-3</v>
      </c>
    </row>
    <row r="1743" spans="1:12" x14ac:dyDescent="0.25">
      <c r="A1743" t="s">
        <v>178</v>
      </c>
      <c r="B1743">
        <v>2009</v>
      </c>
      <c r="C1743" t="s">
        <v>129</v>
      </c>
      <c r="D1743">
        <v>8.0000000000000004E-4</v>
      </c>
      <c r="E1743">
        <v>8.0000000000000004E-4</v>
      </c>
      <c r="F1743">
        <v>8.0000000000000004E-4</v>
      </c>
      <c r="G1743">
        <v>8.0000000000000004E-4</v>
      </c>
      <c r="H1743">
        <v>8.0000000000000004E-4</v>
      </c>
      <c r="I1743">
        <v>8.0000000000000004E-4</v>
      </c>
      <c r="J1743">
        <v>8.0000000000000004E-4</v>
      </c>
      <c r="K1743">
        <v>8.0000000000000004E-4</v>
      </c>
      <c r="L1743">
        <v>8.0000000000000004E-4</v>
      </c>
    </row>
    <row r="1744" spans="1:12" x14ac:dyDescent="0.25">
      <c r="A1744" t="s">
        <v>178</v>
      </c>
      <c r="B1744">
        <v>2009</v>
      </c>
      <c r="C1744" t="s">
        <v>132</v>
      </c>
      <c r="D1744">
        <v>2.3900000000000001E-2</v>
      </c>
      <c r="E1744">
        <v>2.3900000000000001E-2</v>
      </c>
      <c r="F1744">
        <v>2.3900000000000001E-2</v>
      </c>
      <c r="G1744">
        <v>2.3900000000000001E-2</v>
      </c>
      <c r="H1744">
        <v>2.3900000000000001E-2</v>
      </c>
      <c r="I1744">
        <v>2.3900000000000001E-2</v>
      </c>
      <c r="J1744">
        <v>2.3900000000000001E-2</v>
      </c>
      <c r="K1744">
        <v>2.3900000000000001E-2</v>
      </c>
      <c r="L1744">
        <v>2.3900000000000001E-2</v>
      </c>
    </row>
    <row r="1745" spans="1:12" x14ac:dyDescent="0.25">
      <c r="A1745" t="s">
        <v>179</v>
      </c>
      <c r="B1745">
        <v>2009</v>
      </c>
      <c r="C1745" t="s">
        <v>128</v>
      </c>
      <c r="D1745">
        <v>1.7091000000000001</v>
      </c>
      <c r="E1745">
        <v>1.7091000000000001</v>
      </c>
      <c r="F1745">
        <v>1.7091000000000001</v>
      </c>
      <c r="G1745">
        <v>1.7091000000000001</v>
      </c>
      <c r="H1745">
        <v>1.7091000000000001</v>
      </c>
      <c r="I1745">
        <v>1.7091000000000001</v>
      </c>
      <c r="J1745">
        <v>1.7091000000000001</v>
      </c>
      <c r="K1745">
        <v>1.7091000000000001</v>
      </c>
      <c r="L1745">
        <v>1.7091000000000001</v>
      </c>
    </row>
    <row r="1746" spans="1:12" x14ac:dyDescent="0.25">
      <c r="A1746" t="s">
        <v>179</v>
      </c>
      <c r="B1746">
        <v>2009</v>
      </c>
      <c r="C1746" t="s">
        <v>127</v>
      </c>
      <c r="D1746">
        <v>2.9081999999999999</v>
      </c>
      <c r="E1746">
        <v>2.9081999999999999</v>
      </c>
      <c r="F1746">
        <v>2.9081999999999999</v>
      </c>
      <c r="G1746">
        <v>2.9081999999999999</v>
      </c>
      <c r="H1746">
        <v>2.9081999999999999</v>
      </c>
      <c r="I1746">
        <v>2.9081999999999999</v>
      </c>
      <c r="J1746">
        <v>2.9081999999999999</v>
      </c>
      <c r="K1746">
        <v>2.9081999999999999</v>
      </c>
      <c r="L1746">
        <v>2.9081999999999999</v>
      </c>
    </row>
    <row r="1747" spans="1:12" x14ac:dyDescent="0.25">
      <c r="A1747" t="s">
        <v>179</v>
      </c>
      <c r="B1747">
        <v>2009</v>
      </c>
      <c r="C1747" t="s">
        <v>129</v>
      </c>
      <c r="D1747">
        <v>9.4999999999999998E-3</v>
      </c>
      <c r="E1747">
        <v>9.4999999999999998E-3</v>
      </c>
      <c r="F1747">
        <v>9.4999999999999998E-3</v>
      </c>
      <c r="G1747">
        <v>9.4999999999999998E-3</v>
      </c>
      <c r="H1747">
        <v>9.4999999999999998E-3</v>
      </c>
      <c r="I1747">
        <v>9.4999999999999998E-3</v>
      </c>
      <c r="J1747">
        <v>9.4999999999999998E-3</v>
      </c>
      <c r="K1747">
        <v>9.4999999999999998E-3</v>
      </c>
      <c r="L1747">
        <v>9.4999999999999998E-3</v>
      </c>
    </row>
    <row r="1748" spans="1:12" x14ac:dyDescent="0.25">
      <c r="A1748" t="s">
        <v>179</v>
      </c>
      <c r="B1748">
        <v>2009</v>
      </c>
      <c r="C1748" t="s">
        <v>133</v>
      </c>
      <c r="D1748">
        <v>6.3200000000000006E-2</v>
      </c>
      <c r="E1748">
        <v>6.3200000000000006E-2</v>
      </c>
      <c r="F1748">
        <v>6.3200000000000006E-2</v>
      </c>
      <c r="G1748">
        <v>6.3200000000000006E-2</v>
      </c>
      <c r="H1748">
        <v>6.3200000000000006E-2</v>
      </c>
      <c r="I1748">
        <v>6.3200000000000006E-2</v>
      </c>
      <c r="J1748">
        <v>6.3200000000000006E-2</v>
      </c>
      <c r="K1748">
        <v>6.3200000000000006E-2</v>
      </c>
      <c r="L1748">
        <v>6.3200000000000006E-2</v>
      </c>
    </row>
    <row r="1749" spans="1:12" x14ac:dyDescent="0.25">
      <c r="A1749" t="s">
        <v>179</v>
      </c>
      <c r="B1749">
        <v>2009</v>
      </c>
      <c r="C1749" t="s">
        <v>131</v>
      </c>
      <c r="D1749">
        <v>0.2122</v>
      </c>
      <c r="E1749">
        <v>0.2122</v>
      </c>
      <c r="F1749">
        <v>0.2122</v>
      </c>
      <c r="G1749">
        <v>0.2122</v>
      </c>
      <c r="H1749">
        <v>0.2122</v>
      </c>
      <c r="I1749">
        <v>0.2122</v>
      </c>
      <c r="J1749">
        <v>0.2122</v>
      </c>
      <c r="K1749">
        <v>0.2122</v>
      </c>
      <c r="L1749">
        <v>0.2122</v>
      </c>
    </row>
    <row r="1750" spans="1:12" x14ac:dyDescent="0.25">
      <c r="A1750" t="s">
        <v>179</v>
      </c>
      <c r="B1750">
        <v>2009</v>
      </c>
      <c r="C1750" t="s">
        <v>132</v>
      </c>
      <c r="D1750">
        <v>0.29199999999999998</v>
      </c>
      <c r="E1750">
        <v>0.29199999999999998</v>
      </c>
      <c r="F1750">
        <v>0.29199999999999998</v>
      </c>
      <c r="G1750">
        <v>0.29199999999999998</v>
      </c>
      <c r="H1750">
        <v>0.29199999999999998</v>
      </c>
      <c r="I1750">
        <v>0.29199999999999998</v>
      </c>
      <c r="J1750">
        <v>0.29199999999999998</v>
      </c>
      <c r="K1750">
        <v>0.29199999999999998</v>
      </c>
      <c r="L1750">
        <v>0.29199999999999998</v>
      </c>
    </row>
    <row r="1751" spans="1:12" x14ac:dyDescent="0.25">
      <c r="A1751" t="s">
        <v>179</v>
      </c>
      <c r="B1751">
        <v>2009</v>
      </c>
      <c r="C1751" t="s">
        <v>130</v>
      </c>
      <c r="D1751">
        <v>0.62219999999999998</v>
      </c>
      <c r="E1751">
        <v>0.62219999999999998</v>
      </c>
      <c r="F1751">
        <v>0.62219999999999998</v>
      </c>
      <c r="G1751">
        <v>0.62219999999999998</v>
      </c>
      <c r="H1751">
        <v>0.62219999999999998</v>
      </c>
      <c r="I1751">
        <v>0.62219999999999998</v>
      </c>
      <c r="J1751">
        <v>0.62219999999999998</v>
      </c>
      <c r="K1751">
        <v>0.62219999999999998</v>
      </c>
      <c r="L1751">
        <v>0.62219999999999998</v>
      </c>
    </row>
    <row r="1752" spans="1:12" x14ac:dyDescent="0.25">
      <c r="A1752" t="s">
        <v>180</v>
      </c>
      <c r="B1752">
        <v>2009</v>
      </c>
      <c r="C1752" t="s">
        <v>127</v>
      </c>
      <c r="D1752">
        <v>2.1551999999999998</v>
      </c>
      <c r="E1752">
        <v>2.1551999999999998</v>
      </c>
      <c r="F1752">
        <v>2.1551999999999998</v>
      </c>
      <c r="G1752">
        <v>2.1551999999999998</v>
      </c>
      <c r="H1752">
        <v>2.1551999999999998</v>
      </c>
      <c r="I1752">
        <v>2.1551999999999998</v>
      </c>
      <c r="J1752">
        <v>2.1551999999999998</v>
      </c>
      <c r="K1752">
        <v>2.1551999999999998</v>
      </c>
      <c r="L1752">
        <v>2.1551999999999998</v>
      </c>
    </row>
    <row r="1753" spans="1:12" x14ac:dyDescent="0.25">
      <c r="A1753" t="s">
        <v>180</v>
      </c>
      <c r="B1753">
        <v>2009</v>
      </c>
      <c r="C1753" t="s">
        <v>132</v>
      </c>
      <c r="D1753">
        <v>0.24610000000000001</v>
      </c>
      <c r="E1753">
        <v>0.24610000000000001</v>
      </c>
      <c r="F1753">
        <v>0.24610000000000001</v>
      </c>
      <c r="G1753">
        <v>0.24610000000000001</v>
      </c>
      <c r="H1753">
        <v>0.24610000000000001</v>
      </c>
      <c r="I1753">
        <v>0.24610000000000001</v>
      </c>
      <c r="J1753">
        <v>0.24610000000000001</v>
      </c>
      <c r="K1753">
        <v>0.24610000000000001</v>
      </c>
      <c r="L1753">
        <v>0.24610000000000001</v>
      </c>
    </row>
    <row r="1754" spans="1:12" x14ac:dyDescent="0.25">
      <c r="A1754" t="s">
        <v>180</v>
      </c>
      <c r="B1754">
        <v>2009</v>
      </c>
      <c r="C1754" t="s">
        <v>129</v>
      </c>
      <c r="D1754">
        <v>8.0000000000000002E-3</v>
      </c>
      <c r="E1754">
        <v>8.0000000000000002E-3</v>
      </c>
      <c r="F1754">
        <v>8.0000000000000002E-3</v>
      </c>
      <c r="G1754">
        <v>8.0000000000000002E-3</v>
      </c>
      <c r="H1754">
        <v>8.0000000000000002E-3</v>
      </c>
      <c r="I1754">
        <v>8.0000000000000002E-3</v>
      </c>
      <c r="J1754">
        <v>8.0000000000000002E-3</v>
      </c>
      <c r="K1754">
        <v>8.0000000000000002E-3</v>
      </c>
      <c r="L1754">
        <v>8.0000000000000002E-3</v>
      </c>
    </row>
    <row r="1755" spans="1:12" x14ac:dyDescent="0.25">
      <c r="A1755" t="s">
        <v>180</v>
      </c>
      <c r="B1755">
        <v>2009</v>
      </c>
      <c r="C1755" t="s">
        <v>130</v>
      </c>
      <c r="D1755">
        <v>0.5242</v>
      </c>
      <c r="E1755">
        <v>0.5242</v>
      </c>
      <c r="F1755">
        <v>0.5242</v>
      </c>
      <c r="G1755">
        <v>0.5242</v>
      </c>
      <c r="H1755">
        <v>0.5242</v>
      </c>
      <c r="I1755">
        <v>0.5242</v>
      </c>
      <c r="J1755">
        <v>0.5242</v>
      </c>
      <c r="K1755">
        <v>0.5242</v>
      </c>
      <c r="L1755">
        <v>0.5242</v>
      </c>
    </row>
    <row r="1756" spans="1:12" x14ac:dyDescent="0.25">
      <c r="A1756" t="s">
        <v>180</v>
      </c>
      <c r="B1756">
        <v>2009</v>
      </c>
      <c r="C1756" t="s">
        <v>128</v>
      </c>
      <c r="D1756">
        <v>1.2111000000000001</v>
      </c>
      <c r="E1756">
        <v>1.2111000000000001</v>
      </c>
      <c r="F1756">
        <v>1.2111000000000001</v>
      </c>
      <c r="G1756">
        <v>1.2111000000000001</v>
      </c>
      <c r="H1756">
        <v>1.2111000000000001</v>
      </c>
      <c r="I1756">
        <v>1.2111000000000001</v>
      </c>
      <c r="J1756">
        <v>1.2111000000000001</v>
      </c>
      <c r="K1756">
        <v>1.2111000000000001</v>
      </c>
      <c r="L1756">
        <v>1.2111000000000001</v>
      </c>
    </row>
    <row r="1757" spans="1:12" x14ac:dyDescent="0.25">
      <c r="A1757" t="s">
        <v>180</v>
      </c>
      <c r="B1757">
        <v>2009</v>
      </c>
      <c r="C1757" t="s">
        <v>133</v>
      </c>
      <c r="D1757">
        <v>5.33E-2</v>
      </c>
      <c r="E1757">
        <v>5.33E-2</v>
      </c>
      <c r="F1757">
        <v>5.33E-2</v>
      </c>
      <c r="G1757">
        <v>5.33E-2</v>
      </c>
      <c r="H1757">
        <v>5.33E-2</v>
      </c>
      <c r="I1757">
        <v>5.33E-2</v>
      </c>
      <c r="J1757">
        <v>5.33E-2</v>
      </c>
      <c r="K1757">
        <v>5.33E-2</v>
      </c>
      <c r="L1757">
        <v>5.33E-2</v>
      </c>
    </row>
    <row r="1758" spans="1:12" x14ac:dyDescent="0.25">
      <c r="A1758" t="s">
        <v>180</v>
      </c>
      <c r="B1758">
        <v>2009</v>
      </c>
      <c r="C1758" t="s">
        <v>131</v>
      </c>
      <c r="D1758">
        <v>0.1125</v>
      </c>
      <c r="E1758">
        <v>0.1125</v>
      </c>
      <c r="F1758">
        <v>0.1125</v>
      </c>
      <c r="G1758">
        <v>0.1125</v>
      </c>
      <c r="H1758">
        <v>0.1125</v>
      </c>
      <c r="I1758">
        <v>0.1125</v>
      </c>
      <c r="J1758">
        <v>0.1125</v>
      </c>
      <c r="K1758">
        <v>0.1125</v>
      </c>
      <c r="L1758">
        <v>0.1125</v>
      </c>
    </row>
    <row r="1759" spans="1:12" x14ac:dyDescent="0.25">
      <c r="A1759" t="s">
        <v>181</v>
      </c>
      <c r="B1759">
        <v>2009</v>
      </c>
      <c r="C1759" t="s">
        <v>129</v>
      </c>
      <c r="D1759">
        <v>5.9999999999999995E-4</v>
      </c>
      <c r="E1759">
        <v>5.9999999999999995E-4</v>
      </c>
      <c r="F1759">
        <v>5.9999999999999995E-4</v>
      </c>
      <c r="G1759">
        <v>5.9999999999999995E-4</v>
      </c>
      <c r="H1759">
        <v>5.9999999999999995E-4</v>
      </c>
      <c r="I1759">
        <v>5.9999999999999995E-4</v>
      </c>
      <c r="J1759">
        <v>5.9999999999999995E-4</v>
      </c>
      <c r="K1759">
        <v>5.9999999999999995E-4</v>
      </c>
      <c r="L1759">
        <v>5.9999999999999995E-4</v>
      </c>
    </row>
    <row r="1760" spans="1:12" x14ac:dyDescent="0.25">
      <c r="A1760" t="s">
        <v>181</v>
      </c>
      <c r="B1760">
        <v>2009</v>
      </c>
      <c r="C1760" t="s">
        <v>127</v>
      </c>
      <c r="D1760">
        <v>0.1729</v>
      </c>
      <c r="E1760">
        <v>0.1729</v>
      </c>
      <c r="F1760">
        <v>0.1729</v>
      </c>
      <c r="G1760">
        <v>0.1729</v>
      </c>
      <c r="H1760">
        <v>0.1729</v>
      </c>
      <c r="I1760">
        <v>0.1729</v>
      </c>
      <c r="J1760">
        <v>0.1729</v>
      </c>
      <c r="K1760">
        <v>0.1729</v>
      </c>
      <c r="L1760">
        <v>0.1729</v>
      </c>
    </row>
    <row r="1761" spans="1:12" x14ac:dyDescent="0.25">
      <c r="A1761" t="s">
        <v>181</v>
      </c>
      <c r="B1761">
        <v>2009</v>
      </c>
      <c r="C1761" t="s">
        <v>131</v>
      </c>
      <c r="D1761">
        <v>1.6799999999999999E-2</v>
      </c>
      <c r="E1761">
        <v>1.6799999999999999E-2</v>
      </c>
      <c r="F1761">
        <v>1.6799999999999999E-2</v>
      </c>
      <c r="G1761">
        <v>1.6799999999999999E-2</v>
      </c>
      <c r="H1761">
        <v>1.6799999999999999E-2</v>
      </c>
      <c r="I1761">
        <v>1.6799999999999999E-2</v>
      </c>
      <c r="J1761">
        <v>1.6799999999999999E-2</v>
      </c>
      <c r="K1761">
        <v>1.6799999999999999E-2</v>
      </c>
      <c r="L1761">
        <v>1.6799999999999999E-2</v>
      </c>
    </row>
    <row r="1762" spans="1:12" x14ac:dyDescent="0.25">
      <c r="A1762" t="s">
        <v>181</v>
      </c>
      <c r="B1762">
        <v>2009</v>
      </c>
      <c r="C1762" t="s">
        <v>128</v>
      </c>
      <c r="D1762">
        <v>8.9499999999999996E-2</v>
      </c>
      <c r="E1762">
        <v>8.9499999999999996E-2</v>
      </c>
      <c r="F1762">
        <v>8.9499999999999996E-2</v>
      </c>
      <c r="G1762">
        <v>8.9499999999999996E-2</v>
      </c>
      <c r="H1762">
        <v>8.9499999999999996E-2</v>
      </c>
      <c r="I1762">
        <v>8.9499999999999996E-2</v>
      </c>
      <c r="J1762">
        <v>8.9499999999999996E-2</v>
      </c>
      <c r="K1762">
        <v>8.9499999999999996E-2</v>
      </c>
      <c r="L1762">
        <v>8.9499999999999996E-2</v>
      </c>
    </row>
    <row r="1763" spans="1:12" x14ac:dyDescent="0.25">
      <c r="A1763" t="s">
        <v>181</v>
      </c>
      <c r="B1763">
        <v>2009</v>
      </c>
      <c r="C1763" t="s">
        <v>133</v>
      </c>
      <c r="D1763">
        <v>4.3E-3</v>
      </c>
      <c r="E1763">
        <v>4.3E-3</v>
      </c>
      <c r="F1763">
        <v>4.3E-3</v>
      </c>
      <c r="G1763">
        <v>4.3E-3</v>
      </c>
      <c r="H1763">
        <v>4.3E-3</v>
      </c>
      <c r="I1763">
        <v>4.3E-3</v>
      </c>
      <c r="J1763">
        <v>4.3E-3</v>
      </c>
      <c r="K1763">
        <v>4.3E-3</v>
      </c>
      <c r="L1763">
        <v>4.3E-3</v>
      </c>
    </row>
    <row r="1764" spans="1:12" x14ac:dyDescent="0.25">
      <c r="A1764" t="s">
        <v>181</v>
      </c>
      <c r="B1764">
        <v>2009</v>
      </c>
      <c r="C1764" t="s">
        <v>132</v>
      </c>
      <c r="D1764">
        <v>1.9699999999999999E-2</v>
      </c>
      <c r="E1764">
        <v>1.9699999999999999E-2</v>
      </c>
      <c r="F1764">
        <v>1.9699999999999999E-2</v>
      </c>
      <c r="G1764">
        <v>1.9699999999999999E-2</v>
      </c>
      <c r="H1764">
        <v>1.9699999999999999E-2</v>
      </c>
      <c r="I1764">
        <v>1.9699999999999999E-2</v>
      </c>
      <c r="J1764">
        <v>1.9699999999999999E-2</v>
      </c>
      <c r="K1764">
        <v>1.9699999999999999E-2</v>
      </c>
      <c r="L1764">
        <v>1.9699999999999999E-2</v>
      </c>
    </row>
    <row r="1765" spans="1:12" x14ac:dyDescent="0.25">
      <c r="A1765" t="s">
        <v>181</v>
      </c>
      <c r="B1765">
        <v>2009</v>
      </c>
      <c r="C1765" t="s">
        <v>130</v>
      </c>
      <c r="D1765">
        <v>4.2000000000000003E-2</v>
      </c>
      <c r="E1765">
        <v>4.2000000000000003E-2</v>
      </c>
      <c r="F1765">
        <v>4.2000000000000003E-2</v>
      </c>
      <c r="G1765">
        <v>4.2000000000000003E-2</v>
      </c>
      <c r="H1765">
        <v>4.2000000000000003E-2</v>
      </c>
      <c r="I1765">
        <v>4.2000000000000003E-2</v>
      </c>
      <c r="J1765">
        <v>4.2000000000000003E-2</v>
      </c>
      <c r="K1765">
        <v>4.2000000000000003E-2</v>
      </c>
      <c r="L1765">
        <v>4.2000000000000003E-2</v>
      </c>
    </row>
    <row r="1766" spans="1:12" x14ac:dyDescent="0.25">
      <c r="A1766" t="s">
        <v>182</v>
      </c>
      <c r="B1766">
        <v>2009</v>
      </c>
      <c r="C1766" t="s">
        <v>129</v>
      </c>
      <c r="D1766">
        <v>2.2000000000000001E-3</v>
      </c>
      <c r="E1766">
        <v>2.2000000000000001E-3</v>
      </c>
      <c r="F1766">
        <v>2.2000000000000001E-3</v>
      </c>
      <c r="G1766">
        <v>2.2000000000000001E-3</v>
      </c>
      <c r="H1766">
        <v>2.2000000000000001E-3</v>
      </c>
      <c r="I1766">
        <v>2.2000000000000001E-3</v>
      </c>
      <c r="J1766">
        <v>2.2000000000000001E-3</v>
      </c>
      <c r="K1766">
        <v>2.2000000000000001E-3</v>
      </c>
      <c r="L1766">
        <v>2.2000000000000001E-3</v>
      </c>
    </row>
    <row r="1767" spans="1:12" x14ac:dyDescent="0.25">
      <c r="A1767" t="s">
        <v>182</v>
      </c>
      <c r="B1767">
        <v>2009</v>
      </c>
      <c r="C1767" t="s">
        <v>130</v>
      </c>
      <c r="D1767">
        <v>0.14369999999999999</v>
      </c>
      <c r="E1767">
        <v>0.14369999999999999</v>
      </c>
      <c r="F1767">
        <v>0.14369999999999999</v>
      </c>
      <c r="G1767">
        <v>0.14369999999999999</v>
      </c>
      <c r="H1767">
        <v>0.14369999999999999</v>
      </c>
      <c r="I1767">
        <v>0.14369999999999999</v>
      </c>
      <c r="J1767">
        <v>0.14369999999999999</v>
      </c>
      <c r="K1767">
        <v>0.14369999999999999</v>
      </c>
      <c r="L1767">
        <v>0.14369999999999999</v>
      </c>
    </row>
    <row r="1768" spans="1:12" x14ac:dyDescent="0.25">
      <c r="A1768" t="s">
        <v>182</v>
      </c>
      <c r="B1768">
        <v>2009</v>
      </c>
      <c r="C1768" t="s">
        <v>128</v>
      </c>
      <c r="D1768">
        <v>0.36499999999999999</v>
      </c>
      <c r="E1768">
        <v>0.36499999999999999</v>
      </c>
      <c r="F1768">
        <v>0.36499999999999999</v>
      </c>
      <c r="G1768">
        <v>0.36499999999999999</v>
      </c>
      <c r="H1768">
        <v>0.36499999999999999</v>
      </c>
      <c r="I1768">
        <v>0.36499999999999999</v>
      </c>
      <c r="J1768">
        <v>0.36499999999999999</v>
      </c>
      <c r="K1768">
        <v>0.36499999999999999</v>
      </c>
      <c r="L1768">
        <v>0.36499999999999999</v>
      </c>
    </row>
    <row r="1769" spans="1:12" x14ac:dyDescent="0.25">
      <c r="A1769" t="s">
        <v>182</v>
      </c>
      <c r="B1769">
        <v>2009</v>
      </c>
      <c r="C1769" t="s">
        <v>127</v>
      </c>
      <c r="D1769">
        <v>0.64570000000000005</v>
      </c>
      <c r="E1769">
        <v>0.64570000000000005</v>
      </c>
      <c r="F1769">
        <v>0.64570000000000005</v>
      </c>
      <c r="G1769">
        <v>0.64570000000000005</v>
      </c>
      <c r="H1769">
        <v>0.64570000000000005</v>
      </c>
      <c r="I1769">
        <v>0.64570000000000005</v>
      </c>
      <c r="J1769">
        <v>0.64570000000000005</v>
      </c>
      <c r="K1769">
        <v>0.64570000000000005</v>
      </c>
      <c r="L1769">
        <v>0.64570000000000005</v>
      </c>
    </row>
    <row r="1770" spans="1:12" x14ac:dyDescent="0.25">
      <c r="A1770" t="s">
        <v>182</v>
      </c>
      <c r="B1770">
        <v>2009</v>
      </c>
      <c r="C1770" t="s">
        <v>133</v>
      </c>
      <c r="D1770">
        <v>1.46E-2</v>
      </c>
      <c r="E1770">
        <v>1.46E-2</v>
      </c>
      <c r="F1770">
        <v>1.46E-2</v>
      </c>
      <c r="G1770">
        <v>1.46E-2</v>
      </c>
      <c r="H1770">
        <v>1.46E-2</v>
      </c>
      <c r="I1770">
        <v>1.46E-2</v>
      </c>
      <c r="J1770">
        <v>1.46E-2</v>
      </c>
      <c r="K1770">
        <v>1.46E-2</v>
      </c>
      <c r="L1770">
        <v>1.46E-2</v>
      </c>
    </row>
    <row r="1771" spans="1:12" x14ac:dyDescent="0.25">
      <c r="A1771" t="s">
        <v>182</v>
      </c>
      <c r="B1771">
        <v>2009</v>
      </c>
      <c r="C1771" t="s">
        <v>131</v>
      </c>
      <c r="D1771">
        <v>5.28E-2</v>
      </c>
      <c r="E1771">
        <v>5.28E-2</v>
      </c>
      <c r="F1771">
        <v>5.28E-2</v>
      </c>
      <c r="G1771">
        <v>5.28E-2</v>
      </c>
      <c r="H1771">
        <v>5.28E-2</v>
      </c>
      <c r="I1771">
        <v>5.28E-2</v>
      </c>
      <c r="J1771">
        <v>5.28E-2</v>
      </c>
      <c r="K1771">
        <v>5.28E-2</v>
      </c>
      <c r="L1771">
        <v>5.28E-2</v>
      </c>
    </row>
    <row r="1772" spans="1:12" x14ac:dyDescent="0.25">
      <c r="A1772" t="s">
        <v>182</v>
      </c>
      <c r="B1772">
        <v>2009</v>
      </c>
      <c r="C1772" t="s">
        <v>132</v>
      </c>
      <c r="D1772">
        <v>6.7400000000000002E-2</v>
      </c>
      <c r="E1772">
        <v>6.7400000000000002E-2</v>
      </c>
      <c r="F1772">
        <v>6.7400000000000002E-2</v>
      </c>
      <c r="G1772">
        <v>6.7400000000000002E-2</v>
      </c>
      <c r="H1772">
        <v>6.7400000000000002E-2</v>
      </c>
      <c r="I1772">
        <v>6.7400000000000002E-2</v>
      </c>
      <c r="J1772">
        <v>6.7400000000000002E-2</v>
      </c>
      <c r="K1772">
        <v>6.7400000000000002E-2</v>
      </c>
      <c r="L1772">
        <v>6.7400000000000002E-2</v>
      </c>
    </row>
    <row r="1773" spans="1:12" x14ac:dyDescent="0.25">
      <c r="A1773" t="s">
        <v>183</v>
      </c>
      <c r="B1773">
        <v>2009</v>
      </c>
      <c r="C1773" t="s">
        <v>127</v>
      </c>
      <c r="D1773">
        <v>2.0299999999999998</v>
      </c>
      <c r="E1773">
        <v>2.0299999999999998</v>
      </c>
      <c r="F1773">
        <v>2.0299999999999998</v>
      </c>
      <c r="G1773">
        <v>2.0299999999999998</v>
      </c>
      <c r="H1773">
        <v>2.0299999999999998</v>
      </c>
      <c r="I1773">
        <v>2.0299999999999998</v>
      </c>
      <c r="J1773">
        <v>2.0299999999999998</v>
      </c>
      <c r="K1773">
        <v>2.0299999999999998</v>
      </c>
      <c r="L1773">
        <v>2.0299999999999998</v>
      </c>
    </row>
    <row r="1774" spans="1:12" x14ac:dyDescent="0.25">
      <c r="A1774" t="s">
        <v>183</v>
      </c>
      <c r="B1774">
        <v>2009</v>
      </c>
      <c r="C1774" t="s">
        <v>133</v>
      </c>
      <c r="D1774">
        <v>4.5499999999999999E-2</v>
      </c>
      <c r="E1774">
        <v>4.5499999999999999E-2</v>
      </c>
      <c r="F1774">
        <v>4.5499999999999999E-2</v>
      </c>
      <c r="G1774">
        <v>4.5499999999999999E-2</v>
      </c>
      <c r="H1774">
        <v>4.5499999999999999E-2</v>
      </c>
      <c r="I1774">
        <v>4.5499999999999999E-2</v>
      </c>
      <c r="J1774">
        <v>4.5499999999999999E-2</v>
      </c>
      <c r="K1774">
        <v>4.5499999999999999E-2</v>
      </c>
      <c r="L1774">
        <v>4.5499999999999999E-2</v>
      </c>
    </row>
    <row r="1775" spans="1:12" x14ac:dyDescent="0.25">
      <c r="A1775" t="s">
        <v>183</v>
      </c>
      <c r="B1775">
        <v>2009</v>
      </c>
      <c r="C1775" t="s">
        <v>132</v>
      </c>
      <c r="D1775">
        <v>0.21</v>
      </c>
      <c r="E1775">
        <v>0.21</v>
      </c>
      <c r="F1775">
        <v>0.21</v>
      </c>
      <c r="G1775">
        <v>0.21</v>
      </c>
      <c r="H1775">
        <v>0.21</v>
      </c>
      <c r="I1775">
        <v>0.21</v>
      </c>
      <c r="J1775">
        <v>0.21</v>
      </c>
      <c r="K1775">
        <v>0.21</v>
      </c>
      <c r="L1775">
        <v>0.21</v>
      </c>
    </row>
    <row r="1776" spans="1:12" x14ac:dyDescent="0.25">
      <c r="A1776" t="s">
        <v>183</v>
      </c>
      <c r="B1776">
        <v>2009</v>
      </c>
      <c r="C1776" t="s">
        <v>130</v>
      </c>
      <c r="D1776">
        <v>0.44740000000000002</v>
      </c>
      <c r="E1776">
        <v>0.44740000000000002</v>
      </c>
      <c r="F1776">
        <v>0.44740000000000002</v>
      </c>
      <c r="G1776">
        <v>0.44740000000000002</v>
      </c>
      <c r="H1776">
        <v>0.44740000000000002</v>
      </c>
      <c r="I1776">
        <v>0.44740000000000002</v>
      </c>
      <c r="J1776">
        <v>0.44740000000000002</v>
      </c>
      <c r="K1776">
        <v>0.44740000000000002</v>
      </c>
      <c r="L1776">
        <v>0.44740000000000002</v>
      </c>
    </row>
    <row r="1777" spans="1:12" x14ac:dyDescent="0.25">
      <c r="A1777" t="s">
        <v>183</v>
      </c>
      <c r="B1777">
        <v>2009</v>
      </c>
      <c r="C1777" t="s">
        <v>129</v>
      </c>
      <c r="D1777">
        <v>6.7999999999999996E-3</v>
      </c>
      <c r="E1777">
        <v>6.7999999999999996E-3</v>
      </c>
      <c r="F1777">
        <v>6.7999999999999996E-3</v>
      </c>
      <c r="G1777">
        <v>6.7999999999999996E-3</v>
      </c>
      <c r="H1777">
        <v>6.7999999999999996E-3</v>
      </c>
      <c r="I1777">
        <v>6.7999999999999996E-3</v>
      </c>
      <c r="J1777">
        <v>6.7999999999999996E-3</v>
      </c>
      <c r="K1777">
        <v>6.7999999999999996E-3</v>
      </c>
      <c r="L1777">
        <v>6.7999999999999996E-3</v>
      </c>
    </row>
    <row r="1778" spans="1:12" x14ac:dyDescent="0.25">
      <c r="A1778" t="s">
        <v>183</v>
      </c>
      <c r="B1778">
        <v>2009</v>
      </c>
      <c r="C1778" t="s">
        <v>131</v>
      </c>
      <c r="D1778">
        <v>0.14699999999999999</v>
      </c>
      <c r="E1778">
        <v>0.14699999999999999</v>
      </c>
      <c r="F1778">
        <v>0.14699999999999999</v>
      </c>
      <c r="G1778">
        <v>0.14699999999999999</v>
      </c>
      <c r="H1778">
        <v>0.14699999999999999</v>
      </c>
      <c r="I1778">
        <v>0.14699999999999999</v>
      </c>
      <c r="J1778">
        <v>0.14699999999999999</v>
      </c>
      <c r="K1778">
        <v>0.14699999999999999</v>
      </c>
      <c r="L1778">
        <v>0.14699999999999999</v>
      </c>
    </row>
    <row r="1779" spans="1:12" x14ac:dyDescent="0.25">
      <c r="A1779" t="s">
        <v>183</v>
      </c>
      <c r="B1779">
        <v>2009</v>
      </c>
      <c r="C1779" t="s">
        <v>128</v>
      </c>
      <c r="D1779">
        <v>1.1733</v>
      </c>
      <c r="E1779">
        <v>1.1733</v>
      </c>
      <c r="F1779">
        <v>1.1733</v>
      </c>
      <c r="G1779">
        <v>1.1733</v>
      </c>
      <c r="H1779">
        <v>1.1733</v>
      </c>
      <c r="I1779">
        <v>1.1733</v>
      </c>
      <c r="J1779">
        <v>1.1733</v>
      </c>
      <c r="K1779">
        <v>1.1733</v>
      </c>
      <c r="L1779">
        <v>1.1733</v>
      </c>
    </row>
    <row r="1780" spans="1:12" x14ac:dyDescent="0.25">
      <c r="A1780" t="s">
        <v>184</v>
      </c>
      <c r="B1780">
        <v>2009</v>
      </c>
      <c r="C1780" t="s">
        <v>131</v>
      </c>
      <c r="D1780">
        <v>1.2200000000000001E-2</v>
      </c>
      <c r="E1780">
        <v>1.2200000000000001E-2</v>
      </c>
      <c r="F1780">
        <v>1.2200000000000001E-2</v>
      </c>
      <c r="G1780">
        <v>1.2200000000000001E-2</v>
      </c>
      <c r="H1780">
        <v>1.2200000000000001E-2</v>
      </c>
      <c r="I1780">
        <v>1.2200000000000001E-2</v>
      </c>
      <c r="J1780">
        <v>1.2200000000000001E-2</v>
      </c>
      <c r="K1780">
        <v>1.2200000000000001E-2</v>
      </c>
      <c r="L1780">
        <v>1.2200000000000001E-2</v>
      </c>
    </row>
    <row r="1781" spans="1:12" x14ac:dyDescent="0.25">
      <c r="A1781" t="s">
        <v>184</v>
      </c>
      <c r="B1781">
        <v>2009</v>
      </c>
      <c r="C1781" t="s">
        <v>133</v>
      </c>
      <c r="D1781">
        <v>4.1000000000000003E-3</v>
      </c>
      <c r="E1781">
        <v>4.1000000000000003E-3</v>
      </c>
      <c r="F1781">
        <v>4.1000000000000003E-3</v>
      </c>
      <c r="G1781">
        <v>4.1000000000000003E-3</v>
      </c>
      <c r="H1781">
        <v>4.1000000000000003E-3</v>
      </c>
      <c r="I1781">
        <v>4.1000000000000003E-3</v>
      </c>
      <c r="J1781">
        <v>4.1000000000000003E-3</v>
      </c>
      <c r="K1781">
        <v>4.1000000000000003E-3</v>
      </c>
      <c r="L1781">
        <v>4.1000000000000003E-3</v>
      </c>
    </row>
    <row r="1782" spans="1:12" x14ac:dyDescent="0.25">
      <c r="A1782" t="s">
        <v>184</v>
      </c>
      <c r="B1782">
        <v>2009</v>
      </c>
      <c r="C1782" t="s">
        <v>129</v>
      </c>
      <c r="D1782">
        <v>5.9999999999999995E-4</v>
      </c>
      <c r="E1782">
        <v>5.9999999999999995E-4</v>
      </c>
      <c r="F1782">
        <v>5.9999999999999995E-4</v>
      </c>
      <c r="G1782">
        <v>5.9999999999999995E-4</v>
      </c>
      <c r="H1782">
        <v>5.9999999999999995E-4</v>
      </c>
      <c r="I1782">
        <v>5.9999999999999995E-4</v>
      </c>
      <c r="J1782">
        <v>5.9999999999999995E-4</v>
      </c>
      <c r="K1782">
        <v>5.9999999999999995E-4</v>
      </c>
      <c r="L1782">
        <v>5.9999999999999995E-4</v>
      </c>
    </row>
    <row r="1783" spans="1:12" x14ac:dyDescent="0.25">
      <c r="A1783" t="s">
        <v>184</v>
      </c>
      <c r="B1783">
        <v>2009</v>
      </c>
      <c r="C1783" t="s">
        <v>128</v>
      </c>
      <c r="D1783">
        <v>0.17319999999999999</v>
      </c>
      <c r="E1783">
        <v>0.17319999999999999</v>
      </c>
      <c r="F1783">
        <v>0.17319999999999999</v>
      </c>
      <c r="G1783">
        <v>0.17319999999999999</v>
      </c>
      <c r="H1783">
        <v>0.17319999999999999</v>
      </c>
      <c r="I1783">
        <v>0.17319999999999999</v>
      </c>
      <c r="J1783">
        <v>0.17319999999999999</v>
      </c>
      <c r="K1783">
        <v>0.17319999999999999</v>
      </c>
      <c r="L1783">
        <v>0.17319999999999999</v>
      </c>
    </row>
    <row r="1784" spans="1:12" x14ac:dyDescent="0.25">
      <c r="A1784" t="s">
        <v>184</v>
      </c>
      <c r="B1784">
        <v>2009</v>
      </c>
      <c r="C1784" t="s">
        <v>132</v>
      </c>
      <c r="D1784">
        <v>1.9099999999999999E-2</v>
      </c>
      <c r="E1784">
        <v>1.9099999999999999E-2</v>
      </c>
      <c r="F1784">
        <v>1.9099999999999999E-2</v>
      </c>
      <c r="G1784">
        <v>1.9099999999999999E-2</v>
      </c>
      <c r="H1784">
        <v>1.9099999999999999E-2</v>
      </c>
      <c r="I1784">
        <v>1.9099999999999999E-2</v>
      </c>
      <c r="J1784">
        <v>1.9099999999999999E-2</v>
      </c>
      <c r="K1784">
        <v>1.9099999999999999E-2</v>
      </c>
      <c r="L1784">
        <v>1.9099999999999999E-2</v>
      </c>
    </row>
    <row r="1785" spans="1:12" x14ac:dyDescent="0.25">
      <c r="A1785" t="s">
        <v>184</v>
      </c>
      <c r="B1785">
        <v>2009</v>
      </c>
      <c r="C1785" t="s">
        <v>130</v>
      </c>
      <c r="D1785">
        <v>4.07E-2</v>
      </c>
      <c r="E1785">
        <v>4.07E-2</v>
      </c>
      <c r="F1785">
        <v>4.07E-2</v>
      </c>
      <c r="G1785">
        <v>4.07E-2</v>
      </c>
      <c r="H1785">
        <v>4.07E-2</v>
      </c>
      <c r="I1785">
        <v>4.07E-2</v>
      </c>
      <c r="J1785">
        <v>4.07E-2</v>
      </c>
      <c r="K1785">
        <v>4.07E-2</v>
      </c>
      <c r="L1785">
        <v>4.07E-2</v>
      </c>
    </row>
    <row r="1786" spans="1:12" x14ac:dyDescent="0.25">
      <c r="A1786" t="s">
        <v>184</v>
      </c>
      <c r="B1786">
        <v>2009</v>
      </c>
      <c r="C1786" t="s">
        <v>127</v>
      </c>
      <c r="D1786">
        <v>0.24990000000000001</v>
      </c>
      <c r="E1786">
        <v>0.24990000000000001</v>
      </c>
      <c r="F1786">
        <v>0.24990000000000001</v>
      </c>
      <c r="G1786">
        <v>0.24990000000000001</v>
      </c>
      <c r="H1786">
        <v>0.24990000000000001</v>
      </c>
      <c r="I1786">
        <v>0.24990000000000001</v>
      </c>
      <c r="J1786">
        <v>0.24990000000000001</v>
      </c>
      <c r="K1786">
        <v>0.24990000000000001</v>
      </c>
      <c r="L1786">
        <v>0.24990000000000001</v>
      </c>
    </row>
    <row r="1787" spans="1:12" x14ac:dyDescent="0.25">
      <c r="A1787" t="s">
        <v>126</v>
      </c>
      <c r="B1787">
        <v>2010</v>
      </c>
      <c r="C1787" t="s">
        <v>127</v>
      </c>
      <c r="D1787">
        <v>2.113</v>
      </c>
      <c r="E1787">
        <v>2.113</v>
      </c>
      <c r="F1787">
        <v>2.113</v>
      </c>
      <c r="G1787">
        <v>2.113</v>
      </c>
      <c r="H1787">
        <v>2.113</v>
      </c>
      <c r="I1787">
        <v>2.113</v>
      </c>
      <c r="J1787">
        <v>2.113</v>
      </c>
      <c r="K1787">
        <v>2.113</v>
      </c>
      <c r="L1787">
        <v>2.113</v>
      </c>
    </row>
    <row r="1788" spans="1:12" x14ac:dyDescent="0.25">
      <c r="A1788" t="s">
        <v>126</v>
      </c>
      <c r="B1788">
        <v>2010</v>
      </c>
      <c r="C1788" t="s">
        <v>131</v>
      </c>
      <c r="D1788">
        <v>0.2041</v>
      </c>
      <c r="E1788">
        <v>0.2041</v>
      </c>
      <c r="F1788">
        <v>0.2041</v>
      </c>
      <c r="G1788">
        <v>0.2041</v>
      </c>
      <c r="H1788">
        <v>0.2041</v>
      </c>
      <c r="I1788">
        <v>0.2041</v>
      </c>
      <c r="J1788">
        <v>0.2041</v>
      </c>
      <c r="K1788">
        <v>0.2041</v>
      </c>
      <c r="L1788">
        <v>0.2041</v>
      </c>
    </row>
    <row r="1789" spans="1:12" x14ac:dyDescent="0.25">
      <c r="A1789" t="s">
        <v>126</v>
      </c>
      <c r="B1789">
        <v>2010</v>
      </c>
      <c r="C1789" t="s">
        <v>128</v>
      </c>
      <c r="D1789">
        <v>1.2603</v>
      </c>
      <c r="E1789">
        <v>1.2603</v>
      </c>
      <c r="F1789">
        <v>1.2603</v>
      </c>
      <c r="G1789">
        <v>1.2603</v>
      </c>
      <c r="H1789">
        <v>1.2603</v>
      </c>
      <c r="I1789">
        <v>1.2603</v>
      </c>
      <c r="J1789">
        <v>1.2603</v>
      </c>
      <c r="K1789">
        <v>1.2603</v>
      </c>
      <c r="L1789">
        <v>1.2603</v>
      </c>
    </row>
    <row r="1790" spans="1:12" x14ac:dyDescent="0.25">
      <c r="A1790" t="s">
        <v>126</v>
      </c>
      <c r="B1790">
        <v>2010</v>
      </c>
      <c r="C1790" t="s">
        <v>129</v>
      </c>
      <c r="D1790">
        <v>9.2999999999999992E-3</v>
      </c>
      <c r="E1790">
        <v>9.2999999999999992E-3</v>
      </c>
      <c r="F1790">
        <v>9.2999999999999992E-3</v>
      </c>
      <c r="G1790">
        <v>9.2999999999999992E-3</v>
      </c>
      <c r="H1790">
        <v>9.2999999999999992E-3</v>
      </c>
      <c r="I1790">
        <v>9.2999999999999992E-3</v>
      </c>
      <c r="J1790">
        <v>9.2999999999999992E-3</v>
      </c>
      <c r="K1790">
        <v>9.2999999999999992E-3</v>
      </c>
      <c r="L1790">
        <v>9.2999999999999992E-3</v>
      </c>
    </row>
    <row r="1791" spans="1:12" x14ac:dyDescent="0.25">
      <c r="A1791" t="s">
        <v>126</v>
      </c>
      <c r="B1791">
        <v>2010</v>
      </c>
      <c r="C1791" t="s">
        <v>130</v>
      </c>
      <c r="D1791">
        <v>0.42799999999999999</v>
      </c>
      <c r="E1791">
        <v>0.42799999999999999</v>
      </c>
      <c r="F1791">
        <v>0.42799999999999999</v>
      </c>
      <c r="G1791">
        <v>0.42799999999999999</v>
      </c>
      <c r="H1791">
        <v>0.42799999999999999</v>
      </c>
      <c r="I1791">
        <v>0.42799999999999999</v>
      </c>
      <c r="J1791">
        <v>0.42799999999999999</v>
      </c>
      <c r="K1791">
        <v>0.42799999999999999</v>
      </c>
      <c r="L1791">
        <v>0.42799999999999999</v>
      </c>
    </row>
    <row r="1792" spans="1:12" x14ac:dyDescent="0.25">
      <c r="A1792" t="s">
        <v>126</v>
      </c>
      <c r="B1792">
        <v>2010</v>
      </c>
      <c r="C1792" t="s">
        <v>132</v>
      </c>
      <c r="D1792">
        <v>0.17449999999999999</v>
      </c>
      <c r="E1792">
        <v>0.17449999999999999</v>
      </c>
      <c r="F1792">
        <v>0.17449999999999999</v>
      </c>
      <c r="G1792">
        <v>0.17449999999999999</v>
      </c>
      <c r="H1792">
        <v>0.17449999999999999</v>
      </c>
      <c r="I1792">
        <v>0.17449999999999999</v>
      </c>
      <c r="J1792">
        <v>0.17449999999999999</v>
      </c>
      <c r="K1792">
        <v>0.17449999999999999</v>
      </c>
      <c r="L1792">
        <v>0.17449999999999999</v>
      </c>
    </row>
    <row r="1793" spans="1:12" x14ac:dyDescent="0.25">
      <c r="A1793" t="s">
        <v>126</v>
      </c>
      <c r="B1793">
        <v>2010</v>
      </c>
      <c r="C1793" t="s">
        <v>133</v>
      </c>
      <c r="D1793">
        <v>3.6700000000000003E-2</v>
      </c>
      <c r="E1793">
        <v>3.6700000000000003E-2</v>
      </c>
      <c r="F1793">
        <v>3.6700000000000003E-2</v>
      </c>
      <c r="G1793">
        <v>3.6700000000000003E-2</v>
      </c>
      <c r="H1793">
        <v>3.6700000000000003E-2</v>
      </c>
      <c r="I1793">
        <v>3.6700000000000003E-2</v>
      </c>
      <c r="J1793">
        <v>3.6700000000000003E-2</v>
      </c>
      <c r="K1793">
        <v>3.6700000000000003E-2</v>
      </c>
      <c r="L1793">
        <v>3.6700000000000003E-2</v>
      </c>
    </row>
    <row r="1794" spans="1:12" x14ac:dyDescent="0.25">
      <c r="A1794" t="s">
        <v>134</v>
      </c>
      <c r="B1794">
        <v>2010</v>
      </c>
      <c r="C1794" t="s">
        <v>133</v>
      </c>
      <c r="D1794">
        <v>5.4999999999999997E-3</v>
      </c>
      <c r="E1794">
        <v>5.4999999999999997E-3</v>
      </c>
      <c r="F1794">
        <v>5.4999999999999997E-3</v>
      </c>
      <c r="G1794">
        <v>5.4999999999999997E-3</v>
      </c>
      <c r="H1794">
        <v>5.4999999999999997E-3</v>
      </c>
      <c r="I1794">
        <v>5.4999999999999997E-3</v>
      </c>
      <c r="J1794">
        <v>5.4999999999999997E-3</v>
      </c>
      <c r="K1794">
        <v>5.4999999999999997E-3</v>
      </c>
      <c r="L1794">
        <v>5.4999999999999997E-3</v>
      </c>
    </row>
    <row r="1795" spans="1:12" x14ac:dyDescent="0.25">
      <c r="A1795" t="s">
        <v>134</v>
      </c>
      <c r="B1795">
        <v>2010</v>
      </c>
      <c r="C1795" t="s">
        <v>130</v>
      </c>
      <c r="D1795">
        <v>6.4600000000000005E-2</v>
      </c>
      <c r="E1795">
        <v>6.4600000000000005E-2</v>
      </c>
      <c r="F1795">
        <v>6.4600000000000005E-2</v>
      </c>
      <c r="G1795">
        <v>6.4600000000000005E-2</v>
      </c>
      <c r="H1795">
        <v>6.4600000000000005E-2</v>
      </c>
      <c r="I1795">
        <v>6.4600000000000005E-2</v>
      </c>
      <c r="J1795">
        <v>6.4600000000000005E-2</v>
      </c>
      <c r="K1795">
        <v>6.4600000000000005E-2</v>
      </c>
      <c r="L1795">
        <v>6.4600000000000005E-2</v>
      </c>
    </row>
    <row r="1796" spans="1:12" x14ac:dyDescent="0.25">
      <c r="A1796" t="s">
        <v>134</v>
      </c>
      <c r="B1796">
        <v>2010</v>
      </c>
      <c r="C1796" t="s">
        <v>129</v>
      </c>
      <c r="D1796">
        <v>1.4E-3</v>
      </c>
      <c r="E1796">
        <v>1.4E-3</v>
      </c>
      <c r="F1796">
        <v>1.4E-3</v>
      </c>
      <c r="G1796">
        <v>1.4E-3</v>
      </c>
      <c r="H1796">
        <v>1.4E-3</v>
      </c>
      <c r="I1796">
        <v>1.4E-3</v>
      </c>
      <c r="J1796">
        <v>1.4E-3</v>
      </c>
      <c r="K1796">
        <v>1.4E-3</v>
      </c>
      <c r="L1796">
        <v>1.4E-3</v>
      </c>
    </row>
    <row r="1797" spans="1:12" x14ac:dyDescent="0.25">
      <c r="A1797" t="s">
        <v>134</v>
      </c>
      <c r="B1797">
        <v>2010</v>
      </c>
      <c r="C1797" t="s">
        <v>128</v>
      </c>
      <c r="D1797">
        <v>0.1076</v>
      </c>
      <c r="E1797">
        <v>0.1076</v>
      </c>
      <c r="F1797">
        <v>0.1076</v>
      </c>
      <c r="G1797">
        <v>0.1076</v>
      </c>
      <c r="H1797">
        <v>0.1076</v>
      </c>
      <c r="I1797">
        <v>0.1076</v>
      </c>
      <c r="J1797">
        <v>0.1076</v>
      </c>
      <c r="K1797">
        <v>0.1076</v>
      </c>
      <c r="L1797">
        <v>0.1076</v>
      </c>
    </row>
    <row r="1798" spans="1:12" x14ac:dyDescent="0.25">
      <c r="A1798" t="s">
        <v>134</v>
      </c>
      <c r="B1798">
        <v>2010</v>
      </c>
      <c r="C1798" t="s">
        <v>127</v>
      </c>
      <c r="D1798">
        <v>0.2298</v>
      </c>
      <c r="E1798">
        <v>0.2298</v>
      </c>
      <c r="F1798">
        <v>0.2298</v>
      </c>
      <c r="G1798">
        <v>0.2298</v>
      </c>
      <c r="H1798">
        <v>0.2298</v>
      </c>
      <c r="I1798">
        <v>0.2298</v>
      </c>
      <c r="J1798">
        <v>0.2298</v>
      </c>
      <c r="K1798">
        <v>0.2298</v>
      </c>
      <c r="L1798">
        <v>0.2298</v>
      </c>
    </row>
    <row r="1799" spans="1:12" x14ac:dyDescent="0.25">
      <c r="A1799" t="s">
        <v>134</v>
      </c>
      <c r="B1799">
        <v>2010</v>
      </c>
      <c r="C1799" t="s">
        <v>132</v>
      </c>
      <c r="D1799">
        <v>2.64E-2</v>
      </c>
      <c r="E1799">
        <v>2.64E-2</v>
      </c>
      <c r="F1799">
        <v>2.64E-2</v>
      </c>
      <c r="G1799">
        <v>2.64E-2</v>
      </c>
      <c r="H1799">
        <v>2.64E-2</v>
      </c>
      <c r="I1799">
        <v>2.64E-2</v>
      </c>
      <c r="J1799">
        <v>2.64E-2</v>
      </c>
      <c r="K1799">
        <v>2.64E-2</v>
      </c>
      <c r="L1799">
        <v>2.64E-2</v>
      </c>
    </row>
    <row r="1800" spans="1:12" x14ac:dyDescent="0.25">
      <c r="A1800" t="s">
        <v>134</v>
      </c>
      <c r="B1800">
        <v>2010</v>
      </c>
      <c r="C1800" t="s">
        <v>131</v>
      </c>
      <c r="D1800">
        <v>2.4299999999999999E-2</v>
      </c>
      <c r="E1800">
        <v>2.4299999999999999E-2</v>
      </c>
      <c r="F1800">
        <v>2.4299999999999999E-2</v>
      </c>
      <c r="G1800">
        <v>2.4299999999999999E-2</v>
      </c>
      <c r="H1800">
        <v>2.4299999999999999E-2</v>
      </c>
      <c r="I1800">
        <v>2.4299999999999999E-2</v>
      </c>
      <c r="J1800">
        <v>2.4299999999999999E-2</v>
      </c>
      <c r="K1800">
        <v>2.4299999999999999E-2</v>
      </c>
      <c r="L1800">
        <v>2.4299999999999999E-2</v>
      </c>
    </row>
    <row r="1801" spans="1:12" x14ac:dyDescent="0.25">
      <c r="A1801" t="s">
        <v>135</v>
      </c>
      <c r="B1801">
        <v>2010</v>
      </c>
      <c r="C1801" t="s">
        <v>133</v>
      </c>
      <c r="D1801">
        <v>5.3100000000000001E-2</v>
      </c>
      <c r="E1801">
        <v>5.3100000000000001E-2</v>
      </c>
      <c r="F1801">
        <v>5.3100000000000001E-2</v>
      </c>
      <c r="G1801">
        <v>5.3100000000000001E-2</v>
      </c>
      <c r="H1801">
        <v>5.3100000000000001E-2</v>
      </c>
      <c r="I1801">
        <v>5.3100000000000001E-2</v>
      </c>
      <c r="J1801">
        <v>5.3100000000000001E-2</v>
      </c>
      <c r="K1801">
        <v>5.3100000000000001E-2</v>
      </c>
      <c r="L1801">
        <v>5.3100000000000001E-2</v>
      </c>
    </row>
    <row r="1802" spans="1:12" x14ac:dyDescent="0.25">
      <c r="A1802" t="s">
        <v>135</v>
      </c>
      <c r="B1802">
        <v>2010</v>
      </c>
      <c r="C1802" t="s">
        <v>132</v>
      </c>
      <c r="D1802">
        <v>0.252</v>
      </c>
      <c r="E1802">
        <v>0.252</v>
      </c>
      <c r="F1802">
        <v>0.252</v>
      </c>
      <c r="G1802">
        <v>0.252</v>
      </c>
      <c r="H1802">
        <v>0.252</v>
      </c>
      <c r="I1802">
        <v>0.252</v>
      </c>
      <c r="J1802">
        <v>0.252</v>
      </c>
      <c r="K1802">
        <v>0.252</v>
      </c>
      <c r="L1802">
        <v>0.252</v>
      </c>
    </row>
    <row r="1803" spans="1:12" x14ac:dyDescent="0.25">
      <c r="A1803" t="s">
        <v>135</v>
      </c>
      <c r="B1803">
        <v>2010</v>
      </c>
      <c r="C1803" t="s">
        <v>127</v>
      </c>
      <c r="D1803">
        <v>2.4157000000000002</v>
      </c>
      <c r="E1803">
        <v>2.4157000000000002</v>
      </c>
      <c r="F1803">
        <v>2.4157000000000002</v>
      </c>
      <c r="G1803">
        <v>2.4157000000000002</v>
      </c>
      <c r="H1803">
        <v>2.4157000000000002</v>
      </c>
      <c r="I1803">
        <v>2.4157000000000002</v>
      </c>
      <c r="J1803">
        <v>2.4157000000000002</v>
      </c>
      <c r="K1803">
        <v>2.4157000000000002</v>
      </c>
      <c r="L1803">
        <v>2.4157000000000002</v>
      </c>
    </row>
    <row r="1804" spans="1:12" x14ac:dyDescent="0.25">
      <c r="A1804" t="s">
        <v>135</v>
      </c>
      <c r="B1804">
        <v>2010</v>
      </c>
      <c r="C1804" t="s">
        <v>128</v>
      </c>
      <c r="D1804">
        <v>1.2502</v>
      </c>
      <c r="E1804">
        <v>1.2502</v>
      </c>
      <c r="F1804">
        <v>1.2502</v>
      </c>
      <c r="G1804">
        <v>1.2502</v>
      </c>
      <c r="H1804">
        <v>1.2502</v>
      </c>
      <c r="I1804">
        <v>1.2502</v>
      </c>
      <c r="J1804">
        <v>1.2502</v>
      </c>
      <c r="K1804">
        <v>1.2502</v>
      </c>
      <c r="L1804">
        <v>1.2502</v>
      </c>
    </row>
    <row r="1805" spans="1:12" x14ac:dyDescent="0.25">
      <c r="A1805" t="s">
        <v>135</v>
      </c>
      <c r="B1805">
        <v>2010</v>
      </c>
      <c r="C1805" t="s">
        <v>129</v>
      </c>
      <c r="D1805">
        <v>1.34E-2</v>
      </c>
      <c r="E1805">
        <v>1.34E-2</v>
      </c>
      <c r="F1805">
        <v>1.34E-2</v>
      </c>
      <c r="G1805">
        <v>1.34E-2</v>
      </c>
      <c r="H1805">
        <v>1.34E-2</v>
      </c>
      <c r="I1805">
        <v>1.34E-2</v>
      </c>
      <c r="J1805">
        <v>1.34E-2</v>
      </c>
      <c r="K1805">
        <v>1.34E-2</v>
      </c>
      <c r="L1805">
        <v>1.34E-2</v>
      </c>
    </row>
    <row r="1806" spans="1:12" x14ac:dyDescent="0.25">
      <c r="A1806" t="s">
        <v>135</v>
      </c>
      <c r="B1806">
        <v>2010</v>
      </c>
      <c r="C1806" t="s">
        <v>130</v>
      </c>
      <c r="D1806">
        <v>0.61809999999999998</v>
      </c>
      <c r="E1806">
        <v>0.61809999999999998</v>
      </c>
      <c r="F1806">
        <v>0.61809999999999998</v>
      </c>
      <c r="G1806">
        <v>0.61809999999999998</v>
      </c>
      <c r="H1806">
        <v>0.61809999999999998</v>
      </c>
      <c r="I1806">
        <v>0.61809999999999998</v>
      </c>
      <c r="J1806">
        <v>0.61809999999999998</v>
      </c>
      <c r="K1806">
        <v>0.61809999999999998</v>
      </c>
      <c r="L1806">
        <v>0.61809999999999998</v>
      </c>
    </row>
    <row r="1807" spans="1:12" x14ac:dyDescent="0.25">
      <c r="A1807" t="s">
        <v>135</v>
      </c>
      <c r="B1807">
        <v>2010</v>
      </c>
      <c r="C1807" t="s">
        <v>131</v>
      </c>
      <c r="D1807">
        <v>0.22889999999999999</v>
      </c>
      <c r="E1807">
        <v>0.22889999999999999</v>
      </c>
      <c r="F1807">
        <v>0.22889999999999999</v>
      </c>
      <c r="G1807">
        <v>0.22889999999999999</v>
      </c>
      <c r="H1807">
        <v>0.22889999999999999</v>
      </c>
      <c r="I1807">
        <v>0.22889999999999999</v>
      </c>
      <c r="J1807">
        <v>0.22889999999999999</v>
      </c>
      <c r="K1807">
        <v>0.22889999999999999</v>
      </c>
      <c r="L1807">
        <v>0.22889999999999999</v>
      </c>
    </row>
    <row r="1808" spans="1:12" x14ac:dyDescent="0.25">
      <c r="A1808" t="s">
        <v>137</v>
      </c>
      <c r="B1808">
        <v>2010</v>
      </c>
      <c r="C1808" t="s">
        <v>131</v>
      </c>
      <c r="D1808">
        <v>0.12540000000000001</v>
      </c>
      <c r="E1808">
        <v>0.12540000000000001</v>
      </c>
      <c r="F1808">
        <v>0.12540000000000001</v>
      </c>
      <c r="G1808">
        <v>0.12540000000000001</v>
      </c>
      <c r="H1808">
        <v>0.12540000000000001</v>
      </c>
      <c r="I1808">
        <v>0.12540000000000001</v>
      </c>
      <c r="J1808">
        <v>0.12540000000000001</v>
      </c>
      <c r="K1808">
        <v>0.12540000000000001</v>
      </c>
      <c r="L1808">
        <v>0.12540000000000001</v>
      </c>
    </row>
    <row r="1809" spans="1:12" x14ac:dyDescent="0.25">
      <c r="A1809" t="s">
        <v>137</v>
      </c>
      <c r="B1809">
        <v>2010</v>
      </c>
      <c r="C1809" t="s">
        <v>128</v>
      </c>
      <c r="D1809">
        <v>0.65480000000000005</v>
      </c>
      <c r="E1809">
        <v>0.65480000000000005</v>
      </c>
      <c r="F1809">
        <v>0.65480000000000005</v>
      </c>
      <c r="G1809">
        <v>0.65480000000000005</v>
      </c>
      <c r="H1809">
        <v>0.65480000000000005</v>
      </c>
      <c r="I1809">
        <v>0.65480000000000005</v>
      </c>
      <c r="J1809">
        <v>0.65480000000000005</v>
      </c>
      <c r="K1809">
        <v>0.65480000000000005</v>
      </c>
      <c r="L1809">
        <v>0.65480000000000005</v>
      </c>
    </row>
    <row r="1810" spans="1:12" x14ac:dyDescent="0.25">
      <c r="A1810" t="s">
        <v>137</v>
      </c>
      <c r="B1810">
        <v>2010</v>
      </c>
      <c r="C1810" t="s">
        <v>130</v>
      </c>
      <c r="D1810">
        <v>0.26769999999999999</v>
      </c>
      <c r="E1810">
        <v>0.26769999999999999</v>
      </c>
      <c r="F1810">
        <v>0.26769999999999999</v>
      </c>
      <c r="G1810">
        <v>0.26769999999999999</v>
      </c>
      <c r="H1810">
        <v>0.26769999999999999</v>
      </c>
      <c r="I1810">
        <v>0.26769999999999999</v>
      </c>
      <c r="J1810">
        <v>0.26769999999999999</v>
      </c>
      <c r="K1810">
        <v>0.26769999999999999</v>
      </c>
      <c r="L1810">
        <v>0.26769999999999999</v>
      </c>
    </row>
    <row r="1811" spans="1:12" x14ac:dyDescent="0.25">
      <c r="A1811" t="s">
        <v>137</v>
      </c>
      <c r="B1811">
        <v>2010</v>
      </c>
      <c r="C1811" t="s">
        <v>129</v>
      </c>
      <c r="D1811">
        <v>5.7999999999999996E-3</v>
      </c>
      <c r="E1811">
        <v>5.7999999999999996E-3</v>
      </c>
      <c r="F1811">
        <v>5.7999999999999996E-3</v>
      </c>
      <c r="G1811">
        <v>5.7999999999999996E-3</v>
      </c>
      <c r="H1811">
        <v>5.7999999999999996E-3</v>
      </c>
      <c r="I1811">
        <v>5.7999999999999996E-3</v>
      </c>
      <c r="J1811">
        <v>5.7999999999999996E-3</v>
      </c>
      <c r="K1811">
        <v>5.7999999999999996E-3</v>
      </c>
      <c r="L1811">
        <v>5.7999999999999996E-3</v>
      </c>
    </row>
    <row r="1812" spans="1:12" x14ac:dyDescent="0.25">
      <c r="A1812" t="s">
        <v>137</v>
      </c>
      <c r="B1812">
        <v>2010</v>
      </c>
      <c r="C1812" t="s">
        <v>133</v>
      </c>
      <c r="D1812">
        <v>2.3E-2</v>
      </c>
      <c r="E1812">
        <v>2.3E-2</v>
      </c>
      <c r="F1812">
        <v>2.3E-2</v>
      </c>
      <c r="G1812">
        <v>2.3E-2</v>
      </c>
      <c r="H1812">
        <v>2.3E-2</v>
      </c>
      <c r="I1812">
        <v>2.3E-2</v>
      </c>
      <c r="J1812">
        <v>2.3E-2</v>
      </c>
      <c r="K1812">
        <v>2.3E-2</v>
      </c>
      <c r="L1812">
        <v>2.3E-2</v>
      </c>
    </row>
    <row r="1813" spans="1:12" x14ac:dyDescent="0.25">
      <c r="A1813" t="s">
        <v>137</v>
      </c>
      <c r="B1813">
        <v>2010</v>
      </c>
      <c r="C1813" t="s">
        <v>127</v>
      </c>
      <c r="D1813">
        <v>1.1859</v>
      </c>
      <c r="E1813">
        <v>1.1859</v>
      </c>
      <c r="F1813">
        <v>1.1859</v>
      </c>
      <c r="G1813">
        <v>1.1859</v>
      </c>
      <c r="H1813">
        <v>1.1859</v>
      </c>
      <c r="I1813">
        <v>1.1859</v>
      </c>
      <c r="J1813">
        <v>1.1859</v>
      </c>
      <c r="K1813">
        <v>1.1859</v>
      </c>
      <c r="L1813">
        <v>1.1859</v>
      </c>
    </row>
    <row r="1814" spans="1:12" x14ac:dyDescent="0.25">
      <c r="A1814" t="s">
        <v>137</v>
      </c>
      <c r="B1814">
        <v>2010</v>
      </c>
      <c r="C1814" t="s">
        <v>132</v>
      </c>
      <c r="D1814">
        <v>0.10920000000000001</v>
      </c>
      <c r="E1814">
        <v>0.10920000000000001</v>
      </c>
      <c r="F1814">
        <v>0.10920000000000001</v>
      </c>
      <c r="G1814">
        <v>0.10920000000000001</v>
      </c>
      <c r="H1814">
        <v>0.10920000000000001</v>
      </c>
      <c r="I1814">
        <v>0.10920000000000001</v>
      </c>
      <c r="J1814">
        <v>0.10920000000000001</v>
      </c>
      <c r="K1814">
        <v>0.10920000000000001</v>
      </c>
      <c r="L1814">
        <v>0.10920000000000001</v>
      </c>
    </row>
    <row r="1815" spans="1:12" x14ac:dyDescent="0.25">
      <c r="A1815" t="s">
        <v>138</v>
      </c>
      <c r="B1815">
        <v>2010</v>
      </c>
      <c r="C1815" t="s">
        <v>130</v>
      </c>
      <c r="D1815">
        <v>3.5449000000000002</v>
      </c>
      <c r="E1815">
        <v>3.5449000000000002</v>
      </c>
      <c r="F1815">
        <v>3.5449000000000002</v>
      </c>
      <c r="G1815">
        <v>3.5449000000000002</v>
      </c>
      <c r="H1815">
        <v>3.5449000000000002</v>
      </c>
      <c r="I1815">
        <v>3.5449000000000002</v>
      </c>
      <c r="J1815">
        <v>3.5449000000000002</v>
      </c>
      <c r="K1815">
        <v>3.5449000000000002</v>
      </c>
      <c r="L1815">
        <v>3.5449000000000002</v>
      </c>
    </row>
    <row r="1816" spans="1:12" x14ac:dyDescent="0.25">
      <c r="A1816" t="s">
        <v>138</v>
      </c>
      <c r="B1816">
        <v>2010</v>
      </c>
      <c r="C1816" t="s">
        <v>132</v>
      </c>
      <c r="D1816">
        <v>1.4452</v>
      </c>
      <c r="E1816">
        <v>1.4452</v>
      </c>
      <c r="F1816">
        <v>1.4452</v>
      </c>
      <c r="G1816">
        <v>1.4452</v>
      </c>
      <c r="H1816">
        <v>1.4452</v>
      </c>
      <c r="I1816">
        <v>1.4452</v>
      </c>
      <c r="J1816">
        <v>1.4452</v>
      </c>
      <c r="K1816">
        <v>1.4452</v>
      </c>
      <c r="L1816">
        <v>1.4452</v>
      </c>
    </row>
    <row r="1817" spans="1:12" x14ac:dyDescent="0.25">
      <c r="A1817" t="s">
        <v>138</v>
      </c>
      <c r="B1817">
        <v>2010</v>
      </c>
      <c r="C1817" t="s">
        <v>127</v>
      </c>
      <c r="D1817">
        <v>12.444800000000001</v>
      </c>
      <c r="E1817">
        <v>12.444800000000001</v>
      </c>
      <c r="F1817">
        <v>12.444800000000001</v>
      </c>
      <c r="G1817">
        <v>12.444800000000001</v>
      </c>
      <c r="H1817">
        <v>12.444800000000001</v>
      </c>
      <c r="I1817">
        <v>12.444800000000001</v>
      </c>
      <c r="J1817">
        <v>12.444800000000001</v>
      </c>
      <c r="K1817">
        <v>12.444800000000001</v>
      </c>
      <c r="L1817">
        <v>12.444800000000001</v>
      </c>
    </row>
    <row r="1818" spans="1:12" x14ac:dyDescent="0.25">
      <c r="A1818" t="s">
        <v>138</v>
      </c>
      <c r="B1818">
        <v>2010</v>
      </c>
      <c r="C1818" t="s">
        <v>128</v>
      </c>
      <c r="D1818">
        <v>5.8518999999999997</v>
      </c>
      <c r="E1818">
        <v>5.8518999999999997</v>
      </c>
      <c r="F1818">
        <v>5.8518999999999997</v>
      </c>
      <c r="G1818">
        <v>5.8518999999999997</v>
      </c>
      <c r="H1818">
        <v>5.8518999999999997</v>
      </c>
      <c r="I1818">
        <v>5.8518999999999997</v>
      </c>
      <c r="J1818">
        <v>5.8518999999999997</v>
      </c>
      <c r="K1818">
        <v>5.8518999999999997</v>
      </c>
      <c r="L1818">
        <v>5.8518999999999997</v>
      </c>
    </row>
    <row r="1819" spans="1:12" x14ac:dyDescent="0.25">
      <c r="A1819" t="s">
        <v>138</v>
      </c>
      <c r="B1819">
        <v>2010</v>
      </c>
      <c r="C1819" t="s">
        <v>129</v>
      </c>
      <c r="D1819">
        <v>7.7100000000000002E-2</v>
      </c>
      <c r="E1819">
        <v>7.7100000000000002E-2</v>
      </c>
      <c r="F1819">
        <v>7.7100000000000002E-2</v>
      </c>
      <c r="G1819">
        <v>7.7100000000000002E-2</v>
      </c>
      <c r="H1819">
        <v>7.7100000000000002E-2</v>
      </c>
      <c r="I1819">
        <v>7.7100000000000002E-2</v>
      </c>
      <c r="J1819">
        <v>7.7100000000000002E-2</v>
      </c>
      <c r="K1819">
        <v>7.7100000000000002E-2</v>
      </c>
      <c r="L1819">
        <v>7.7100000000000002E-2</v>
      </c>
    </row>
    <row r="1820" spans="1:12" x14ac:dyDescent="0.25">
      <c r="A1820" t="s">
        <v>138</v>
      </c>
      <c r="B1820">
        <v>2010</v>
      </c>
      <c r="C1820" t="s">
        <v>131</v>
      </c>
      <c r="D1820">
        <v>1.2213000000000001</v>
      </c>
      <c r="E1820">
        <v>1.2213000000000001</v>
      </c>
      <c r="F1820">
        <v>1.2213000000000001</v>
      </c>
      <c r="G1820">
        <v>1.2213000000000001</v>
      </c>
      <c r="H1820">
        <v>1.2213000000000001</v>
      </c>
      <c r="I1820">
        <v>1.2213000000000001</v>
      </c>
      <c r="J1820">
        <v>1.2213000000000001</v>
      </c>
      <c r="K1820">
        <v>1.2213000000000001</v>
      </c>
      <c r="L1820">
        <v>1.2213000000000001</v>
      </c>
    </row>
    <row r="1821" spans="1:12" x14ac:dyDescent="0.25">
      <c r="A1821" t="s">
        <v>138</v>
      </c>
      <c r="B1821">
        <v>2010</v>
      </c>
      <c r="C1821" t="s">
        <v>133</v>
      </c>
      <c r="D1821">
        <v>0.30430000000000001</v>
      </c>
      <c r="E1821">
        <v>0.30430000000000001</v>
      </c>
      <c r="F1821">
        <v>0.30430000000000001</v>
      </c>
      <c r="G1821">
        <v>0.30430000000000001</v>
      </c>
      <c r="H1821">
        <v>0.30430000000000001</v>
      </c>
      <c r="I1821">
        <v>0.30430000000000001</v>
      </c>
      <c r="J1821">
        <v>0.30430000000000001</v>
      </c>
      <c r="K1821">
        <v>0.30430000000000001</v>
      </c>
      <c r="L1821">
        <v>0.30430000000000001</v>
      </c>
    </row>
    <row r="1822" spans="1:12" x14ac:dyDescent="0.25">
      <c r="A1822" t="s">
        <v>139</v>
      </c>
      <c r="B1822">
        <v>2010</v>
      </c>
      <c r="C1822" t="s">
        <v>128</v>
      </c>
      <c r="D1822">
        <v>0.96199999999999997</v>
      </c>
      <c r="E1822">
        <v>0.96199999999999997</v>
      </c>
      <c r="F1822">
        <v>0.96199999999999997</v>
      </c>
      <c r="G1822">
        <v>0.96199999999999997</v>
      </c>
      <c r="H1822">
        <v>0.96199999999999997</v>
      </c>
      <c r="I1822">
        <v>0.96199999999999997</v>
      </c>
      <c r="J1822">
        <v>0.96199999999999997</v>
      </c>
      <c r="K1822">
        <v>0.96199999999999997</v>
      </c>
      <c r="L1822">
        <v>0.96199999999999997</v>
      </c>
    </row>
    <row r="1823" spans="1:12" x14ac:dyDescent="0.25">
      <c r="A1823" t="s">
        <v>139</v>
      </c>
      <c r="B1823">
        <v>2010</v>
      </c>
      <c r="C1823" t="s">
        <v>129</v>
      </c>
      <c r="D1823">
        <v>9.7999999999999997E-3</v>
      </c>
      <c r="E1823">
        <v>9.7999999999999997E-3</v>
      </c>
      <c r="F1823">
        <v>9.7999999999999997E-3</v>
      </c>
      <c r="G1823">
        <v>9.7999999999999997E-3</v>
      </c>
      <c r="H1823">
        <v>9.7999999999999997E-3</v>
      </c>
      <c r="I1823">
        <v>9.7999999999999997E-3</v>
      </c>
      <c r="J1823">
        <v>9.7999999999999997E-3</v>
      </c>
      <c r="K1823">
        <v>9.7999999999999997E-3</v>
      </c>
      <c r="L1823">
        <v>9.7999999999999997E-3</v>
      </c>
    </row>
    <row r="1824" spans="1:12" x14ac:dyDescent="0.25">
      <c r="A1824" t="s">
        <v>139</v>
      </c>
      <c r="B1824">
        <v>2010</v>
      </c>
      <c r="C1824" t="s">
        <v>130</v>
      </c>
      <c r="D1824">
        <v>0.44990000000000002</v>
      </c>
      <c r="E1824">
        <v>0.44990000000000002</v>
      </c>
      <c r="F1824">
        <v>0.44990000000000002</v>
      </c>
      <c r="G1824">
        <v>0.44990000000000002</v>
      </c>
      <c r="H1824">
        <v>0.44990000000000002</v>
      </c>
      <c r="I1824">
        <v>0.44990000000000002</v>
      </c>
      <c r="J1824">
        <v>0.44990000000000002</v>
      </c>
      <c r="K1824">
        <v>0.44990000000000002</v>
      </c>
      <c r="L1824">
        <v>0.44990000000000002</v>
      </c>
    </row>
    <row r="1825" spans="1:12" x14ac:dyDescent="0.25">
      <c r="A1825" t="s">
        <v>139</v>
      </c>
      <c r="B1825">
        <v>2010</v>
      </c>
      <c r="C1825" t="s">
        <v>127</v>
      </c>
      <c r="D1825">
        <v>1.8151999999999999</v>
      </c>
      <c r="E1825">
        <v>1.8151999999999999</v>
      </c>
      <c r="F1825">
        <v>1.8151999999999999</v>
      </c>
      <c r="G1825">
        <v>1.8151999999999999</v>
      </c>
      <c r="H1825">
        <v>1.8151999999999999</v>
      </c>
      <c r="I1825">
        <v>1.8151999999999999</v>
      </c>
      <c r="J1825">
        <v>1.8151999999999999</v>
      </c>
      <c r="K1825">
        <v>1.8151999999999999</v>
      </c>
      <c r="L1825">
        <v>1.8151999999999999</v>
      </c>
    </row>
    <row r="1826" spans="1:12" x14ac:dyDescent="0.25">
      <c r="A1826" t="s">
        <v>139</v>
      </c>
      <c r="B1826">
        <v>2010</v>
      </c>
      <c r="C1826" t="s">
        <v>131</v>
      </c>
      <c r="D1826">
        <v>0.17150000000000001</v>
      </c>
      <c r="E1826">
        <v>0.17150000000000001</v>
      </c>
      <c r="F1826">
        <v>0.17150000000000001</v>
      </c>
      <c r="G1826">
        <v>0.17150000000000001</v>
      </c>
      <c r="H1826">
        <v>0.17150000000000001</v>
      </c>
      <c r="I1826">
        <v>0.17150000000000001</v>
      </c>
      <c r="J1826">
        <v>0.17150000000000001</v>
      </c>
      <c r="K1826">
        <v>0.17150000000000001</v>
      </c>
      <c r="L1826">
        <v>0.17150000000000001</v>
      </c>
    </row>
    <row r="1827" spans="1:12" x14ac:dyDescent="0.25">
      <c r="A1827" t="s">
        <v>139</v>
      </c>
      <c r="B1827">
        <v>2010</v>
      </c>
      <c r="C1827" t="s">
        <v>132</v>
      </c>
      <c r="D1827">
        <v>0.18340000000000001</v>
      </c>
      <c r="E1827">
        <v>0.18340000000000001</v>
      </c>
      <c r="F1827">
        <v>0.18340000000000001</v>
      </c>
      <c r="G1827">
        <v>0.18340000000000001</v>
      </c>
      <c r="H1827">
        <v>0.18340000000000001</v>
      </c>
      <c r="I1827">
        <v>0.18340000000000001</v>
      </c>
      <c r="J1827">
        <v>0.18340000000000001</v>
      </c>
      <c r="K1827">
        <v>0.18340000000000001</v>
      </c>
      <c r="L1827">
        <v>0.18340000000000001</v>
      </c>
    </row>
    <row r="1828" spans="1:12" x14ac:dyDescent="0.25">
      <c r="A1828" t="s">
        <v>139</v>
      </c>
      <c r="B1828">
        <v>2010</v>
      </c>
      <c r="C1828" t="s">
        <v>133</v>
      </c>
      <c r="D1828">
        <v>3.8600000000000002E-2</v>
      </c>
      <c r="E1828">
        <v>3.8600000000000002E-2</v>
      </c>
      <c r="F1828">
        <v>3.8600000000000002E-2</v>
      </c>
      <c r="G1828">
        <v>3.8600000000000002E-2</v>
      </c>
      <c r="H1828">
        <v>3.8600000000000002E-2</v>
      </c>
      <c r="I1828">
        <v>3.8600000000000002E-2</v>
      </c>
      <c r="J1828">
        <v>3.8600000000000002E-2</v>
      </c>
      <c r="K1828">
        <v>3.8600000000000002E-2</v>
      </c>
      <c r="L1828">
        <v>3.8600000000000002E-2</v>
      </c>
    </row>
    <row r="1829" spans="1:12" x14ac:dyDescent="0.25">
      <c r="A1829" t="s">
        <v>140</v>
      </c>
      <c r="B1829">
        <v>2010</v>
      </c>
      <c r="C1829" t="s">
        <v>133</v>
      </c>
      <c r="D1829">
        <v>2.86E-2</v>
      </c>
      <c r="E1829">
        <v>2.86E-2</v>
      </c>
      <c r="F1829">
        <v>2.86E-2</v>
      </c>
      <c r="G1829">
        <v>2.86E-2</v>
      </c>
      <c r="H1829">
        <v>2.86E-2</v>
      </c>
      <c r="I1829">
        <v>2.86E-2</v>
      </c>
      <c r="J1829">
        <v>2.86E-2</v>
      </c>
      <c r="K1829">
        <v>2.86E-2</v>
      </c>
      <c r="L1829">
        <v>2.86E-2</v>
      </c>
    </row>
    <row r="1830" spans="1:12" x14ac:dyDescent="0.25">
      <c r="A1830" t="s">
        <v>140</v>
      </c>
      <c r="B1830">
        <v>2010</v>
      </c>
      <c r="C1830" t="s">
        <v>128</v>
      </c>
      <c r="D1830">
        <v>0.63990000000000002</v>
      </c>
      <c r="E1830">
        <v>0.63990000000000002</v>
      </c>
      <c r="F1830">
        <v>0.63990000000000002</v>
      </c>
      <c r="G1830">
        <v>0.63990000000000002</v>
      </c>
      <c r="H1830">
        <v>0.63990000000000002</v>
      </c>
      <c r="I1830">
        <v>0.63990000000000002</v>
      </c>
      <c r="J1830">
        <v>0.63990000000000002</v>
      </c>
      <c r="K1830">
        <v>0.63990000000000002</v>
      </c>
      <c r="L1830">
        <v>0.63990000000000002</v>
      </c>
    </row>
    <row r="1831" spans="1:12" x14ac:dyDescent="0.25">
      <c r="A1831" t="s">
        <v>140</v>
      </c>
      <c r="B1831">
        <v>2010</v>
      </c>
      <c r="C1831" t="s">
        <v>127</v>
      </c>
      <c r="D1831">
        <v>1.2662</v>
      </c>
      <c r="E1831">
        <v>1.2662</v>
      </c>
      <c r="F1831">
        <v>1.2662</v>
      </c>
      <c r="G1831">
        <v>1.2662</v>
      </c>
      <c r="H1831">
        <v>1.2662</v>
      </c>
      <c r="I1831">
        <v>1.2662</v>
      </c>
      <c r="J1831">
        <v>1.2662</v>
      </c>
      <c r="K1831">
        <v>1.2662</v>
      </c>
      <c r="L1831">
        <v>1.2662</v>
      </c>
    </row>
    <row r="1832" spans="1:12" x14ac:dyDescent="0.25">
      <c r="A1832" t="s">
        <v>140</v>
      </c>
      <c r="B1832">
        <v>2010</v>
      </c>
      <c r="C1832" t="s">
        <v>129</v>
      </c>
      <c r="D1832">
        <v>7.1999999999999998E-3</v>
      </c>
      <c r="E1832">
        <v>7.1999999999999998E-3</v>
      </c>
      <c r="F1832">
        <v>7.1999999999999998E-3</v>
      </c>
      <c r="G1832">
        <v>7.1999999999999998E-3</v>
      </c>
      <c r="H1832">
        <v>7.1999999999999998E-3</v>
      </c>
      <c r="I1832">
        <v>7.1999999999999998E-3</v>
      </c>
      <c r="J1832">
        <v>7.1999999999999998E-3</v>
      </c>
      <c r="K1832">
        <v>7.1999999999999998E-3</v>
      </c>
      <c r="L1832">
        <v>7.1999999999999998E-3</v>
      </c>
    </row>
    <row r="1833" spans="1:12" x14ac:dyDescent="0.25">
      <c r="A1833" t="s">
        <v>140</v>
      </c>
      <c r="B1833">
        <v>2010</v>
      </c>
      <c r="C1833" t="s">
        <v>132</v>
      </c>
      <c r="D1833">
        <v>0.1358</v>
      </c>
      <c r="E1833">
        <v>0.1358</v>
      </c>
      <c r="F1833">
        <v>0.1358</v>
      </c>
      <c r="G1833">
        <v>0.1358</v>
      </c>
      <c r="H1833">
        <v>0.1358</v>
      </c>
      <c r="I1833">
        <v>0.1358</v>
      </c>
      <c r="J1833">
        <v>0.1358</v>
      </c>
      <c r="K1833">
        <v>0.1358</v>
      </c>
      <c r="L1833">
        <v>0.1358</v>
      </c>
    </row>
    <row r="1834" spans="1:12" x14ac:dyDescent="0.25">
      <c r="A1834" t="s">
        <v>140</v>
      </c>
      <c r="B1834">
        <v>2010</v>
      </c>
      <c r="C1834" t="s">
        <v>130</v>
      </c>
      <c r="D1834">
        <v>0.33310000000000001</v>
      </c>
      <c r="E1834">
        <v>0.33310000000000001</v>
      </c>
      <c r="F1834">
        <v>0.33310000000000001</v>
      </c>
      <c r="G1834">
        <v>0.33310000000000001</v>
      </c>
      <c r="H1834">
        <v>0.33310000000000001</v>
      </c>
      <c r="I1834">
        <v>0.33310000000000001</v>
      </c>
      <c r="J1834">
        <v>0.33310000000000001</v>
      </c>
      <c r="K1834">
        <v>0.33310000000000001</v>
      </c>
      <c r="L1834">
        <v>0.33310000000000001</v>
      </c>
    </row>
    <row r="1835" spans="1:12" x14ac:dyDescent="0.25">
      <c r="A1835" t="s">
        <v>140</v>
      </c>
      <c r="B1835">
        <v>2010</v>
      </c>
      <c r="C1835" t="s">
        <v>131</v>
      </c>
      <c r="D1835">
        <v>0.1215</v>
      </c>
      <c r="E1835">
        <v>0.1215</v>
      </c>
      <c r="F1835">
        <v>0.1215</v>
      </c>
      <c r="G1835">
        <v>0.1215</v>
      </c>
      <c r="H1835">
        <v>0.1215</v>
      </c>
      <c r="I1835">
        <v>0.1215</v>
      </c>
      <c r="J1835">
        <v>0.1215</v>
      </c>
      <c r="K1835">
        <v>0.1215</v>
      </c>
      <c r="L1835">
        <v>0.1215</v>
      </c>
    </row>
    <row r="1836" spans="1:12" x14ac:dyDescent="0.25">
      <c r="A1836" t="s">
        <v>141</v>
      </c>
      <c r="B1836">
        <v>2010</v>
      </c>
      <c r="C1836" t="s">
        <v>131</v>
      </c>
      <c r="D1836">
        <v>3.8600000000000002E-2</v>
      </c>
      <c r="E1836">
        <v>3.8600000000000002E-2</v>
      </c>
      <c r="F1836">
        <v>3.8600000000000002E-2</v>
      </c>
      <c r="G1836">
        <v>3.8600000000000002E-2</v>
      </c>
      <c r="H1836">
        <v>3.8600000000000002E-2</v>
      </c>
      <c r="I1836">
        <v>3.8600000000000002E-2</v>
      </c>
      <c r="J1836">
        <v>3.8600000000000002E-2</v>
      </c>
      <c r="K1836">
        <v>3.8600000000000002E-2</v>
      </c>
      <c r="L1836">
        <v>3.8600000000000002E-2</v>
      </c>
    </row>
    <row r="1837" spans="1:12" x14ac:dyDescent="0.25">
      <c r="A1837" t="s">
        <v>141</v>
      </c>
      <c r="B1837">
        <v>2010</v>
      </c>
      <c r="C1837" t="s">
        <v>132</v>
      </c>
      <c r="D1837">
        <v>3.3599999999999998E-2</v>
      </c>
      <c r="E1837">
        <v>3.3599999999999998E-2</v>
      </c>
      <c r="F1837">
        <v>3.3599999999999998E-2</v>
      </c>
      <c r="G1837">
        <v>3.3599999999999998E-2</v>
      </c>
      <c r="H1837">
        <v>3.3599999999999998E-2</v>
      </c>
      <c r="I1837">
        <v>3.3599999999999998E-2</v>
      </c>
      <c r="J1837">
        <v>3.3599999999999998E-2</v>
      </c>
      <c r="K1837">
        <v>3.3599999999999998E-2</v>
      </c>
      <c r="L1837">
        <v>3.3599999999999998E-2</v>
      </c>
    </row>
    <row r="1838" spans="1:12" x14ac:dyDescent="0.25">
      <c r="A1838" t="s">
        <v>141</v>
      </c>
      <c r="B1838">
        <v>2010</v>
      </c>
      <c r="C1838" t="s">
        <v>128</v>
      </c>
      <c r="D1838">
        <v>0.18609999999999999</v>
      </c>
      <c r="E1838">
        <v>0.18609999999999999</v>
      </c>
      <c r="F1838">
        <v>0.18609999999999999</v>
      </c>
      <c r="G1838">
        <v>0.18609999999999999</v>
      </c>
      <c r="H1838">
        <v>0.18609999999999999</v>
      </c>
      <c r="I1838">
        <v>0.18609999999999999</v>
      </c>
      <c r="J1838">
        <v>0.18609999999999999</v>
      </c>
      <c r="K1838">
        <v>0.18609999999999999</v>
      </c>
      <c r="L1838">
        <v>0.18609999999999999</v>
      </c>
    </row>
    <row r="1839" spans="1:12" x14ac:dyDescent="0.25">
      <c r="A1839" t="s">
        <v>141</v>
      </c>
      <c r="B1839">
        <v>2010</v>
      </c>
      <c r="C1839" t="s">
        <v>130</v>
      </c>
      <c r="D1839">
        <v>8.2400000000000001E-2</v>
      </c>
      <c r="E1839">
        <v>8.2400000000000001E-2</v>
      </c>
      <c r="F1839">
        <v>8.2400000000000001E-2</v>
      </c>
      <c r="G1839">
        <v>8.2400000000000001E-2</v>
      </c>
      <c r="H1839">
        <v>8.2400000000000001E-2</v>
      </c>
      <c r="I1839">
        <v>8.2400000000000001E-2</v>
      </c>
      <c r="J1839">
        <v>8.2400000000000001E-2</v>
      </c>
      <c r="K1839">
        <v>8.2400000000000001E-2</v>
      </c>
      <c r="L1839">
        <v>8.2400000000000001E-2</v>
      </c>
    </row>
    <row r="1840" spans="1:12" x14ac:dyDescent="0.25">
      <c r="A1840" t="s">
        <v>141</v>
      </c>
      <c r="B1840">
        <v>2010</v>
      </c>
      <c r="C1840" t="s">
        <v>127</v>
      </c>
      <c r="D1840">
        <v>0.34949999999999998</v>
      </c>
      <c r="E1840">
        <v>0.34949999999999998</v>
      </c>
      <c r="F1840">
        <v>0.34949999999999998</v>
      </c>
      <c r="G1840">
        <v>0.34949999999999998</v>
      </c>
      <c r="H1840">
        <v>0.34949999999999998</v>
      </c>
      <c r="I1840">
        <v>0.34949999999999998</v>
      </c>
      <c r="J1840">
        <v>0.34949999999999998</v>
      </c>
      <c r="K1840">
        <v>0.34949999999999998</v>
      </c>
      <c r="L1840">
        <v>0.34949999999999998</v>
      </c>
    </row>
    <row r="1841" spans="1:12" x14ac:dyDescent="0.25">
      <c r="A1841" t="s">
        <v>141</v>
      </c>
      <c r="B1841">
        <v>2010</v>
      </c>
      <c r="C1841" t="s">
        <v>133</v>
      </c>
      <c r="D1841">
        <v>7.1000000000000004E-3</v>
      </c>
      <c r="E1841">
        <v>7.1000000000000004E-3</v>
      </c>
      <c r="F1841">
        <v>7.1000000000000004E-3</v>
      </c>
      <c r="G1841">
        <v>7.1000000000000004E-3</v>
      </c>
      <c r="H1841">
        <v>7.1000000000000004E-3</v>
      </c>
      <c r="I1841">
        <v>7.1000000000000004E-3</v>
      </c>
      <c r="J1841">
        <v>7.1000000000000004E-3</v>
      </c>
      <c r="K1841">
        <v>7.1000000000000004E-3</v>
      </c>
      <c r="L1841">
        <v>7.1000000000000004E-3</v>
      </c>
    </row>
    <row r="1842" spans="1:12" x14ac:dyDescent="0.25">
      <c r="A1842" t="s">
        <v>141</v>
      </c>
      <c r="B1842">
        <v>2010</v>
      </c>
      <c r="C1842" t="s">
        <v>129</v>
      </c>
      <c r="D1842">
        <v>1.8E-3</v>
      </c>
      <c r="E1842">
        <v>1.8E-3</v>
      </c>
      <c r="F1842">
        <v>1.8E-3</v>
      </c>
      <c r="G1842">
        <v>1.8E-3</v>
      </c>
      <c r="H1842">
        <v>1.8E-3</v>
      </c>
      <c r="I1842">
        <v>1.8E-3</v>
      </c>
      <c r="J1842">
        <v>1.8E-3</v>
      </c>
      <c r="K1842">
        <v>1.8E-3</v>
      </c>
      <c r="L1842">
        <v>1.8E-3</v>
      </c>
    </row>
    <row r="1843" spans="1:12" x14ac:dyDescent="0.25">
      <c r="A1843" t="s">
        <v>142</v>
      </c>
      <c r="B1843">
        <v>2010</v>
      </c>
      <c r="C1843" t="s">
        <v>129</v>
      </c>
      <c r="D1843">
        <v>3.9E-2</v>
      </c>
      <c r="E1843">
        <v>3.9E-2</v>
      </c>
      <c r="F1843">
        <v>3.9E-2</v>
      </c>
      <c r="G1843">
        <v>3.9E-2</v>
      </c>
      <c r="H1843">
        <v>3.9E-2</v>
      </c>
      <c r="I1843">
        <v>3.9E-2</v>
      </c>
      <c r="J1843">
        <v>3.9E-2</v>
      </c>
      <c r="K1843">
        <v>3.9E-2</v>
      </c>
      <c r="L1843">
        <v>3.9E-2</v>
      </c>
    </row>
    <row r="1844" spans="1:12" x14ac:dyDescent="0.25">
      <c r="A1844" t="s">
        <v>142</v>
      </c>
      <c r="B1844">
        <v>2010</v>
      </c>
      <c r="C1844" t="s">
        <v>128</v>
      </c>
      <c r="D1844">
        <v>3.9706000000000001</v>
      </c>
      <c r="E1844">
        <v>3.9706000000000001</v>
      </c>
      <c r="F1844">
        <v>3.9706000000000001</v>
      </c>
      <c r="G1844">
        <v>3.9706000000000001</v>
      </c>
      <c r="H1844">
        <v>3.9706000000000001</v>
      </c>
      <c r="I1844">
        <v>3.9706000000000001</v>
      </c>
      <c r="J1844">
        <v>3.9706000000000001</v>
      </c>
      <c r="K1844">
        <v>3.9706000000000001</v>
      </c>
      <c r="L1844">
        <v>3.9706000000000001</v>
      </c>
    </row>
    <row r="1845" spans="1:12" x14ac:dyDescent="0.25">
      <c r="A1845" t="s">
        <v>142</v>
      </c>
      <c r="B1845">
        <v>2010</v>
      </c>
      <c r="C1845" t="s">
        <v>133</v>
      </c>
      <c r="D1845">
        <v>0.15390000000000001</v>
      </c>
      <c r="E1845">
        <v>0.15390000000000001</v>
      </c>
      <c r="F1845">
        <v>0.15390000000000001</v>
      </c>
      <c r="G1845">
        <v>0.15390000000000001</v>
      </c>
      <c r="H1845">
        <v>0.15390000000000001</v>
      </c>
      <c r="I1845">
        <v>0.15390000000000001</v>
      </c>
      <c r="J1845">
        <v>0.15390000000000001</v>
      </c>
      <c r="K1845">
        <v>0.15390000000000001</v>
      </c>
      <c r="L1845">
        <v>0.15390000000000001</v>
      </c>
    </row>
    <row r="1846" spans="1:12" x14ac:dyDescent="0.25">
      <c r="A1846" t="s">
        <v>142</v>
      </c>
      <c r="B1846">
        <v>2010</v>
      </c>
      <c r="C1846" t="s">
        <v>127</v>
      </c>
      <c r="D1846">
        <v>7.5358999999999998</v>
      </c>
      <c r="E1846">
        <v>7.5358999999999998</v>
      </c>
      <c r="F1846">
        <v>7.5358999999999998</v>
      </c>
      <c r="G1846">
        <v>7.5358999999999998</v>
      </c>
      <c r="H1846">
        <v>7.5358999999999998</v>
      </c>
      <c r="I1846">
        <v>7.5358999999999998</v>
      </c>
      <c r="J1846">
        <v>7.5358999999999998</v>
      </c>
      <c r="K1846">
        <v>7.5358999999999998</v>
      </c>
      <c r="L1846">
        <v>7.5358999999999998</v>
      </c>
    </row>
    <row r="1847" spans="1:12" x14ac:dyDescent="0.25">
      <c r="A1847" t="s">
        <v>142</v>
      </c>
      <c r="B1847">
        <v>2010</v>
      </c>
      <c r="C1847" t="s">
        <v>131</v>
      </c>
      <c r="D1847">
        <v>0.8488</v>
      </c>
      <c r="E1847">
        <v>0.8488</v>
      </c>
      <c r="F1847">
        <v>0.8488</v>
      </c>
      <c r="G1847">
        <v>0.8488</v>
      </c>
      <c r="H1847">
        <v>0.8488</v>
      </c>
      <c r="I1847">
        <v>0.8488</v>
      </c>
      <c r="J1847">
        <v>0.8488</v>
      </c>
      <c r="K1847">
        <v>0.8488</v>
      </c>
      <c r="L1847">
        <v>0.8488</v>
      </c>
    </row>
    <row r="1848" spans="1:12" x14ac:dyDescent="0.25">
      <c r="A1848" t="s">
        <v>142</v>
      </c>
      <c r="B1848">
        <v>2010</v>
      </c>
      <c r="C1848" t="s">
        <v>132</v>
      </c>
      <c r="D1848">
        <v>0.73089999999999999</v>
      </c>
      <c r="E1848">
        <v>0.73089999999999999</v>
      </c>
      <c r="F1848">
        <v>0.73089999999999999</v>
      </c>
      <c r="G1848">
        <v>0.73089999999999999</v>
      </c>
      <c r="H1848">
        <v>0.73089999999999999</v>
      </c>
      <c r="I1848">
        <v>0.73089999999999999</v>
      </c>
      <c r="J1848">
        <v>0.73089999999999999</v>
      </c>
      <c r="K1848">
        <v>0.73089999999999999</v>
      </c>
      <c r="L1848">
        <v>0.73089999999999999</v>
      </c>
    </row>
    <row r="1849" spans="1:12" x14ac:dyDescent="0.25">
      <c r="A1849" t="s">
        <v>142</v>
      </c>
      <c r="B1849">
        <v>2010</v>
      </c>
      <c r="C1849" t="s">
        <v>130</v>
      </c>
      <c r="D1849">
        <v>1.7927</v>
      </c>
      <c r="E1849">
        <v>1.7927</v>
      </c>
      <c r="F1849">
        <v>1.7927</v>
      </c>
      <c r="G1849">
        <v>1.7927</v>
      </c>
      <c r="H1849">
        <v>1.7927</v>
      </c>
      <c r="I1849">
        <v>1.7927</v>
      </c>
      <c r="J1849">
        <v>1.7927</v>
      </c>
      <c r="K1849">
        <v>1.7927</v>
      </c>
      <c r="L1849">
        <v>1.7927</v>
      </c>
    </row>
    <row r="1850" spans="1:12" x14ac:dyDescent="0.25">
      <c r="A1850" t="s">
        <v>143</v>
      </c>
      <c r="B1850">
        <v>2010</v>
      </c>
      <c r="C1850" t="s">
        <v>131</v>
      </c>
      <c r="D1850">
        <v>0.40250000000000002</v>
      </c>
      <c r="E1850">
        <v>0.40250000000000002</v>
      </c>
      <c r="F1850">
        <v>0.40250000000000002</v>
      </c>
      <c r="G1850">
        <v>0.40250000000000002</v>
      </c>
      <c r="H1850">
        <v>0.40250000000000002</v>
      </c>
      <c r="I1850">
        <v>0.40250000000000002</v>
      </c>
      <c r="J1850">
        <v>0.40250000000000002</v>
      </c>
      <c r="K1850">
        <v>0.40250000000000002</v>
      </c>
      <c r="L1850">
        <v>0.40250000000000002</v>
      </c>
    </row>
    <row r="1851" spans="1:12" x14ac:dyDescent="0.25">
      <c r="A1851" t="s">
        <v>143</v>
      </c>
      <c r="B1851">
        <v>2010</v>
      </c>
      <c r="C1851" t="s">
        <v>130</v>
      </c>
      <c r="D1851">
        <v>0.89290000000000003</v>
      </c>
      <c r="E1851">
        <v>0.89290000000000003</v>
      </c>
      <c r="F1851">
        <v>0.89290000000000003</v>
      </c>
      <c r="G1851">
        <v>0.89290000000000003</v>
      </c>
      <c r="H1851">
        <v>0.89290000000000003</v>
      </c>
      <c r="I1851">
        <v>0.89290000000000003</v>
      </c>
      <c r="J1851">
        <v>0.89290000000000003</v>
      </c>
      <c r="K1851">
        <v>0.89290000000000003</v>
      </c>
      <c r="L1851">
        <v>0.89290000000000003</v>
      </c>
    </row>
    <row r="1852" spans="1:12" x14ac:dyDescent="0.25">
      <c r="A1852" t="s">
        <v>143</v>
      </c>
      <c r="B1852">
        <v>2010</v>
      </c>
      <c r="C1852" t="s">
        <v>133</v>
      </c>
      <c r="D1852">
        <v>7.6700000000000004E-2</v>
      </c>
      <c r="E1852">
        <v>7.6700000000000004E-2</v>
      </c>
      <c r="F1852">
        <v>7.6700000000000004E-2</v>
      </c>
      <c r="G1852">
        <v>7.6700000000000004E-2</v>
      </c>
      <c r="H1852">
        <v>7.6700000000000004E-2</v>
      </c>
      <c r="I1852">
        <v>7.6700000000000004E-2</v>
      </c>
      <c r="J1852">
        <v>7.6700000000000004E-2</v>
      </c>
      <c r="K1852">
        <v>7.6700000000000004E-2</v>
      </c>
      <c r="L1852">
        <v>7.6700000000000004E-2</v>
      </c>
    </row>
    <row r="1853" spans="1:12" x14ac:dyDescent="0.25">
      <c r="A1853" t="s">
        <v>143</v>
      </c>
      <c r="B1853">
        <v>2010</v>
      </c>
      <c r="C1853" t="s">
        <v>129</v>
      </c>
      <c r="D1853">
        <v>1.9400000000000001E-2</v>
      </c>
      <c r="E1853">
        <v>1.9400000000000001E-2</v>
      </c>
      <c r="F1853">
        <v>1.9400000000000001E-2</v>
      </c>
      <c r="G1853">
        <v>1.9400000000000001E-2</v>
      </c>
      <c r="H1853">
        <v>1.9400000000000001E-2</v>
      </c>
      <c r="I1853">
        <v>1.9400000000000001E-2</v>
      </c>
      <c r="J1853">
        <v>1.9400000000000001E-2</v>
      </c>
      <c r="K1853">
        <v>1.9400000000000001E-2</v>
      </c>
      <c r="L1853">
        <v>1.9400000000000001E-2</v>
      </c>
    </row>
    <row r="1854" spans="1:12" x14ac:dyDescent="0.25">
      <c r="A1854" t="s">
        <v>143</v>
      </c>
      <c r="B1854">
        <v>2010</v>
      </c>
      <c r="C1854" t="s">
        <v>128</v>
      </c>
      <c r="D1854">
        <v>2.1663000000000001</v>
      </c>
      <c r="E1854">
        <v>2.1663000000000001</v>
      </c>
      <c r="F1854">
        <v>2.1663000000000001</v>
      </c>
      <c r="G1854">
        <v>2.1663000000000001</v>
      </c>
      <c r="H1854">
        <v>2.1663000000000001</v>
      </c>
      <c r="I1854">
        <v>2.1663000000000001</v>
      </c>
      <c r="J1854">
        <v>2.1663000000000001</v>
      </c>
      <c r="K1854">
        <v>2.1663000000000001</v>
      </c>
      <c r="L1854">
        <v>2.1663000000000001</v>
      </c>
    </row>
    <row r="1855" spans="1:12" x14ac:dyDescent="0.25">
      <c r="A1855" t="s">
        <v>143</v>
      </c>
      <c r="B1855">
        <v>2010</v>
      </c>
      <c r="C1855" t="s">
        <v>127</v>
      </c>
      <c r="D1855">
        <v>3.9218999999999999</v>
      </c>
      <c r="E1855">
        <v>3.9218999999999999</v>
      </c>
      <c r="F1855">
        <v>3.9218999999999999</v>
      </c>
      <c r="G1855">
        <v>3.9218999999999999</v>
      </c>
      <c r="H1855">
        <v>3.9218999999999999</v>
      </c>
      <c r="I1855">
        <v>3.9218999999999999</v>
      </c>
      <c r="J1855">
        <v>3.9218999999999999</v>
      </c>
      <c r="K1855">
        <v>3.9218999999999999</v>
      </c>
      <c r="L1855">
        <v>3.9218999999999999</v>
      </c>
    </row>
    <row r="1856" spans="1:12" x14ac:dyDescent="0.25">
      <c r="A1856" t="s">
        <v>143</v>
      </c>
      <c r="B1856">
        <v>2010</v>
      </c>
      <c r="C1856" t="s">
        <v>132</v>
      </c>
      <c r="D1856">
        <v>0.36399999999999999</v>
      </c>
      <c r="E1856">
        <v>0.36399999999999999</v>
      </c>
      <c r="F1856">
        <v>0.36399999999999999</v>
      </c>
      <c r="G1856">
        <v>0.36399999999999999</v>
      </c>
      <c r="H1856">
        <v>0.36399999999999999</v>
      </c>
      <c r="I1856">
        <v>0.36399999999999999</v>
      </c>
      <c r="J1856">
        <v>0.36399999999999999</v>
      </c>
      <c r="K1856">
        <v>0.36399999999999999</v>
      </c>
      <c r="L1856">
        <v>0.36399999999999999</v>
      </c>
    </row>
    <row r="1857" spans="1:12" x14ac:dyDescent="0.25">
      <c r="A1857" t="s">
        <v>144</v>
      </c>
      <c r="B1857">
        <v>2010</v>
      </c>
      <c r="C1857" t="s">
        <v>128</v>
      </c>
      <c r="D1857">
        <v>0.22070000000000001</v>
      </c>
      <c r="E1857">
        <v>0.22070000000000001</v>
      </c>
      <c r="F1857">
        <v>0.22070000000000001</v>
      </c>
      <c r="G1857">
        <v>0.22070000000000001</v>
      </c>
      <c r="H1857">
        <v>0.22070000000000001</v>
      </c>
      <c r="I1857">
        <v>0.22070000000000001</v>
      </c>
      <c r="J1857">
        <v>0.22070000000000001</v>
      </c>
      <c r="K1857">
        <v>0.22070000000000001</v>
      </c>
      <c r="L1857">
        <v>0.22070000000000001</v>
      </c>
    </row>
    <row r="1858" spans="1:12" x14ac:dyDescent="0.25">
      <c r="A1858" t="s">
        <v>144</v>
      </c>
      <c r="B1858">
        <v>2010</v>
      </c>
      <c r="C1858" t="s">
        <v>131</v>
      </c>
      <c r="D1858">
        <v>4.4299999999999999E-2</v>
      </c>
      <c r="E1858">
        <v>4.4299999999999999E-2</v>
      </c>
      <c r="F1858">
        <v>4.4299999999999999E-2</v>
      </c>
      <c r="G1858">
        <v>4.4299999999999999E-2</v>
      </c>
      <c r="H1858">
        <v>4.4299999999999999E-2</v>
      </c>
      <c r="I1858">
        <v>4.4299999999999999E-2</v>
      </c>
      <c r="J1858">
        <v>4.4299999999999999E-2</v>
      </c>
      <c r="K1858">
        <v>4.4299999999999999E-2</v>
      </c>
      <c r="L1858">
        <v>4.4299999999999999E-2</v>
      </c>
    </row>
    <row r="1859" spans="1:12" x14ac:dyDescent="0.25">
      <c r="A1859" t="s">
        <v>144</v>
      </c>
      <c r="B1859">
        <v>2010</v>
      </c>
      <c r="C1859" t="s">
        <v>132</v>
      </c>
      <c r="D1859">
        <v>5.0900000000000001E-2</v>
      </c>
      <c r="E1859">
        <v>5.0900000000000001E-2</v>
      </c>
      <c r="F1859">
        <v>5.0900000000000001E-2</v>
      </c>
      <c r="G1859">
        <v>5.0900000000000001E-2</v>
      </c>
      <c r="H1859">
        <v>5.0900000000000001E-2</v>
      </c>
      <c r="I1859">
        <v>5.0900000000000001E-2</v>
      </c>
      <c r="J1859">
        <v>5.0900000000000001E-2</v>
      </c>
      <c r="K1859">
        <v>5.0900000000000001E-2</v>
      </c>
      <c r="L1859">
        <v>5.0900000000000001E-2</v>
      </c>
    </row>
    <row r="1860" spans="1:12" x14ac:dyDescent="0.25">
      <c r="A1860" t="s">
        <v>144</v>
      </c>
      <c r="B1860">
        <v>2010</v>
      </c>
      <c r="C1860" t="s">
        <v>130</v>
      </c>
      <c r="D1860">
        <v>0.12479999999999999</v>
      </c>
      <c r="E1860">
        <v>0.12479999999999999</v>
      </c>
      <c r="F1860">
        <v>0.12479999999999999</v>
      </c>
      <c r="G1860">
        <v>0.12479999999999999</v>
      </c>
      <c r="H1860">
        <v>0.12479999999999999</v>
      </c>
      <c r="I1860">
        <v>0.12479999999999999</v>
      </c>
      <c r="J1860">
        <v>0.12479999999999999</v>
      </c>
      <c r="K1860">
        <v>0.12479999999999999</v>
      </c>
      <c r="L1860">
        <v>0.12479999999999999</v>
      </c>
    </row>
    <row r="1861" spans="1:12" x14ac:dyDescent="0.25">
      <c r="A1861" t="s">
        <v>144</v>
      </c>
      <c r="B1861">
        <v>2010</v>
      </c>
      <c r="C1861" t="s">
        <v>127</v>
      </c>
      <c r="D1861">
        <v>0.45419999999999999</v>
      </c>
      <c r="E1861">
        <v>0.45419999999999999</v>
      </c>
      <c r="F1861">
        <v>0.45419999999999999</v>
      </c>
      <c r="G1861">
        <v>0.45419999999999999</v>
      </c>
      <c r="H1861">
        <v>0.45419999999999999</v>
      </c>
      <c r="I1861">
        <v>0.45419999999999999</v>
      </c>
      <c r="J1861">
        <v>0.45419999999999999</v>
      </c>
      <c r="K1861">
        <v>0.45419999999999999</v>
      </c>
      <c r="L1861">
        <v>0.45419999999999999</v>
      </c>
    </row>
    <row r="1862" spans="1:12" x14ac:dyDescent="0.25">
      <c r="A1862" t="s">
        <v>144</v>
      </c>
      <c r="B1862">
        <v>2010</v>
      </c>
      <c r="C1862" t="s">
        <v>133</v>
      </c>
      <c r="D1862">
        <v>1.0699999999999999E-2</v>
      </c>
      <c r="E1862">
        <v>1.0699999999999999E-2</v>
      </c>
      <c r="F1862">
        <v>1.0699999999999999E-2</v>
      </c>
      <c r="G1862">
        <v>1.0699999999999999E-2</v>
      </c>
      <c r="H1862">
        <v>1.0699999999999999E-2</v>
      </c>
      <c r="I1862">
        <v>1.0699999999999999E-2</v>
      </c>
      <c r="J1862">
        <v>1.0699999999999999E-2</v>
      </c>
      <c r="K1862">
        <v>1.0699999999999999E-2</v>
      </c>
      <c r="L1862">
        <v>1.0699999999999999E-2</v>
      </c>
    </row>
    <row r="1863" spans="1:12" x14ac:dyDescent="0.25">
      <c r="A1863" t="s">
        <v>144</v>
      </c>
      <c r="B1863">
        <v>2010</v>
      </c>
      <c r="C1863" t="s">
        <v>129</v>
      </c>
      <c r="D1863">
        <v>2.7000000000000001E-3</v>
      </c>
      <c r="E1863">
        <v>2.7000000000000001E-3</v>
      </c>
      <c r="F1863">
        <v>2.7000000000000001E-3</v>
      </c>
      <c r="G1863">
        <v>2.7000000000000001E-3</v>
      </c>
      <c r="H1863">
        <v>2.7000000000000001E-3</v>
      </c>
      <c r="I1863">
        <v>2.7000000000000001E-3</v>
      </c>
      <c r="J1863">
        <v>2.7000000000000001E-3</v>
      </c>
      <c r="K1863">
        <v>2.7000000000000001E-3</v>
      </c>
      <c r="L1863">
        <v>2.7000000000000001E-3</v>
      </c>
    </row>
    <row r="1864" spans="1:12" x14ac:dyDescent="0.25">
      <c r="A1864" t="s">
        <v>145</v>
      </c>
      <c r="B1864">
        <v>2010</v>
      </c>
      <c r="C1864" t="s">
        <v>132</v>
      </c>
      <c r="D1864">
        <v>5.7599999999999998E-2</v>
      </c>
      <c r="E1864">
        <v>5.7599999999999998E-2</v>
      </c>
      <c r="F1864">
        <v>5.7599999999999998E-2</v>
      </c>
      <c r="G1864">
        <v>5.7599999999999998E-2</v>
      </c>
      <c r="H1864">
        <v>5.7599999999999998E-2</v>
      </c>
      <c r="I1864">
        <v>5.7599999999999998E-2</v>
      </c>
      <c r="J1864">
        <v>5.7599999999999998E-2</v>
      </c>
      <c r="K1864">
        <v>5.7599999999999998E-2</v>
      </c>
      <c r="L1864">
        <v>5.7599999999999998E-2</v>
      </c>
    </row>
    <row r="1865" spans="1:12" x14ac:dyDescent="0.25">
      <c r="A1865" t="s">
        <v>145</v>
      </c>
      <c r="B1865">
        <v>2010</v>
      </c>
      <c r="C1865" t="s">
        <v>127</v>
      </c>
      <c r="D1865">
        <v>0.58030000000000004</v>
      </c>
      <c r="E1865">
        <v>0.58030000000000004</v>
      </c>
      <c r="F1865">
        <v>0.58030000000000004</v>
      </c>
      <c r="G1865">
        <v>0.58030000000000004</v>
      </c>
      <c r="H1865">
        <v>0.58030000000000004</v>
      </c>
      <c r="I1865">
        <v>0.58030000000000004</v>
      </c>
      <c r="J1865">
        <v>0.58030000000000004</v>
      </c>
      <c r="K1865">
        <v>0.58030000000000004</v>
      </c>
      <c r="L1865">
        <v>0.58030000000000004</v>
      </c>
    </row>
    <row r="1866" spans="1:12" x14ac:dyDescent="0.25">
      <c r="A1866" t="s">
        <v>145</v>
      </c>
      <c r="B1866">
        <v>2010</v>
      </c>
      <c r="C1866" t="s">
        <v>128</v>
      </c>
      <c r="D1866">
        <v>0.31330000000000002</v>
      </c>
      <c r="E1866">
        <v>0.31330000000000002</v>
      </c>
      <c r="F1866">
        <v>0.31330000000000002</v>
      </c>
      <c r="G1866">
        <v>0.31330000000000002</v>
      </c>
      <c r="H1866">
        <v>0.31330000000000002</v>
      </c>
      <c r="I1866">
        <v>0.31330000000000002</v>
      </c>
      <c r="J1866">
        <v>0.31330000000000002</v>
      </c>
      <c r="K1866">
        <v>0.31330000000000002</v>
      </c>
      <c r="L1866">
        <v>0.31330000000000002</v>
      </c>
    </row>
    <row r="1867" spans="1:12" x14ac:dyDescent="0.25">
      <c r="A1867" t="s">
        <v>145</v>
      </c>
      <c r="B1867">
        <v>2010</v>
      </c>
      <c r="C1867" t="s">
        <v>130</v>
      </c>
      <c r="D1867">
        <v>0.14130000000000001</v>
      </c>
      <c r="E1867">
        <v>0.14130000000000001</v>
      </c>
      <c r="F1867">
        <v>0.14130000000000001</v>
      </c>
      <c r="G1867">
        <v>0.14130000000000001</v>
      </c>
      <c r="H1867">
        <v>0.14130000000000001</v>
      </c>
      <c r="I1867">
        <v>0.14130000000000001</v>
      </c>
      <c r="J1867">
        <v>0.14130000000000001</v>
      </c>
      <c r="K1867">
        <v>0.14130000000000001</v>
      </c>
      <c r="L1867">
        <v>0.14130000000000001</v>
      </c>
    </row>
    <row r="1868" spans="1:12" x14ac:dyDescent="0.25">
      <c r="A1868" t="s">
        <v>145</v>
      </c>
      <c r="B1868">
        <v>2010</v>
      </c>
      <c r="C1868" t="s">
        <v>131</v>
      </c>
      <c r="D1868">
        <v>5.2900000000000003E-2</v>
      </c>
      <c r="E1868">
        <v>5.2900000000000003E-2</v>
      </c>
      <c r="F1868">
        <v>5.2900000000000003E-2</v>
      </c>
      <c r="G1868">
        <v>5.2900000000000003E-2</v>
      </c>
      <c r="H1868">
        <v>5.2900000000000003E-2</v>
      </c>
      <c r="I1868">
        <v>5.2900000000000003E-2</v>
      </c>
      <c r="J1868">
        <v>5.2900000000000003E-2</v>
      </c>
      <c r="K1868">
        <v>5.2900000000000003E-2</v>
      </c>
      <c r="L1868">
        <v>5.2900000000000003E-2</v>
      </c>
    </row>
    <row r="1869" spans="1:12" x14ac:dyDescent="0.25">
      <c r="A1869" t="s">
        <v>145</v>
      </c>
      <c r="B1869">
        <v>2010</v>
      </c>
      <c r="C1869" t="s">
        <v>129</v>
      </c>
      <c r="D1869">
        <v>3.0999999999999999E-3</v>
      </c>
      <c r="E1869">
        <v>3.0999999999999999E-3</v>
      </c>
      <c r="F1869">
        <v>3.0999999999999999E-3</v>
      </c>
      <c r="G1869">
        <v>3.0999999999999999E-3</v>
      </c>
      <c r="H1869">
        <v>3.0999999999999999E-3</v>
      </c>
      <c r="I1869">
        <v>3.0999999999999999E-3</v>
      </c>
      <c r="J1869">
        <v>3.0999999999999999E-3</v>
      </c>
      <c r="K1869">
        <v>3.0999999999999999E-3</v>
      </c>
      <c r="L1869">
        <v>3.0999999999999999E-3</v>
      </c>
    </row>
    <row r="1870" spans="1:12" x14ac:dyDescent="0.25">
      <c r="A1870" t="s">
        <v>145</v>
      </c>
      <c r="B1870">
        <v>2010</v>
      </c>
      <c r="C1870" t="s">
        <v>133</v>
      </c>
      <c r="D1870">
        <v>1.21E-2</v>
      </c>
      <c r="E1870">
        <v>1.21E-2</v>
      </c>
      <c r="F1870">
        <v>1.21E-2</v>
      </c>
      <c r="G1870">
        <v>1.21E-2</v>
      </c>
      <c r="H1870">
        <v>1.21E-2</v>
      </c>
      <c r="I1870">
        <v>1.21E-2</v>
      </c>
      <c r="J1870">
        <v>1.21E-2</v>
      </c>
      <c r="K1870">
        <v>1.21E-2</v>
      </c>
      <c r="L1870">
        <v>1.21E-2</v>
      </c>
    </row>
    <row r="1871" spans="1:12" x14ac:dyDescent="0.25">
      <c r="A1871" t="s">
        <v>146</v>
      </c>
      <c r="B1871">
        <v>2010</v>
      </c>
      <c r="C1871" t="s">
        <v>130</v>
      </c>
      <c r="D1871">
        <v>1.2028000000000001</v>
      </c>
      <c r="E1871">
        <v>1.2028000000000001</v>
      </c>
      <c r="F1871">
        <v>1.2028000000000001</v>
      </c>
      <c r="G1871">
        <v>1.2028000000000001</v>
      </c>
      <c r="H1871">
        <v>1.2028000000000001</v>
      </c>
      <c r="I1871">
        <v>1.2028000000000001</v>
      </c>
      <c r="J1871">
        <v>1.2028000000000001</v>
      </c>
      <c r="K1871">
        <v>1.2028000000000001</v>
      </c>
      <c r="L1871">
        <v>1.2028000000000001</v>
      </c>
    </row>
    <row r="1872" spans="1:12" x14ac:dyDescent="0.25">
      <c r="A1872" t="s">
        <v>146</v>
      </c>
      <c r="B1872">
        <v>2010</v>
      </c>
      <c r="C1872" t="s">
        <v>127</v>
      </c>
      <c r="D1872">
        <v>4.5650000000000004</v>
      </c>
      <c r="E1872">
        <v>4.5650000000000004</v>
      </c>
      <c r="F1872">
        <v>4.5650000000000004</v>
      </c>
      <c r="G1872">
        <v>4.5650000000000004</v>
      </c>
      <c r="H1872">
        <v>4.5650000000000004</v>
      </c>
      <c r="I1872">
        <v>4.5650000000000004</v>
      </c>
      <c r="J1872">
        <v>4.5650000000000004</v>
      </c>
      <c r="K1872">
        <v>4.5650000000000004</v>
      </c>
      <c r="L1872">
        <v>4.5650000000000004</v>
      </c>
    </row>
    <row r="1873" spans="1:12" x14ac:dyDescent="0.25">
      <c r="A1873" t="s">
        <v>146</v>
      </c>
      <c r="B1873">
        <v>2010</v>
      </c>
      <c r="C1873" t="s">
        <v>129</v>
      </c>
      <c r="D1873">
        <v>2.6200000000000001E-2</v>
      </c>
      <c r="E1873">
        <v>2.6200000000000001E-2</v>
      </c>
      <c r="F1873">
        <v>2.6200000000000001E-2</v>
      </c>
      <c r="G1873">
        <v>2.6200000000000001E-2</v>
      </c>
      <c r="H1873">
        <v>2.6200000000000001E-2</v>
      </c>
      <c r="I1873">
        <v>2.6200000000000001E-2</v>
      </c>
      <c r="J1873">
        <v>2.6200000000000001E-2</v>
      </c>
      <c r="K1873">
        <v>2.6200000000000001E-2</v>
      </c>
      <c r="L1873">
        <v>2.6200000000000001E-2</v>
      </c>
    </row>
    <row r="1874" spans="1:12" x14ac:dyDescent="0.25">
      <c r="A1874" t="s">
        <v>146</v>
      </c>
      <c r="B1874">
        <v>2010</v>
      </c>
      <c r="C1874" t="s">
        <v>128</v>
      </c>
      <c r="D1874">
        <v>2.2408000000000001</v>
      </c>
      <c r="E1874">
        <v>2.2408000000000001</v>
      </c>
      <c r="F1874">
        <v>2.2408000000000001</v>
      </c>
      <c r="G1874">
        <v>2.2408000000000001</v>
      </c>
      <c r="H1874">
        <v>2.2408000000000001</v>
      </c>
      <c r="I1874">
        <v>2.2408000000000001</v>
      </c>
      <c r="J1874">
        <v>2.2408000000000001</v>
      </c>
      <c r="K1874">
        <v>2.2408000000000001</v>
      </c>
      <c r="L1874">
        <v>2.2408000000000001</v>
      </c>
    </row>
    <row r="1875" spans="1:12" x14ac:dyDescent="0.25">
      <c r="A1875" t="s">
        <v>146</v>
      </c>
      <c r="B1875">
        <v>2010</v>
      </c>
      <c r="C1875" t="s">
        <v>133</v>
      </c>
      <c r="D1875">
        <v>0.1033</v>
      </c>
      <c r="E1875">
        <v>0.1033</v>
      </c>
      <c r="F1875">
        <v>0.1033</v>
      </c>
      <c r="G1875">
        <v>0.1033</v>
      </c>
      <c r="H1875">
        <v>0.1033</v>
      </c>
      <c r="I1875">
        <v>0.1033</v>
      </c>
      <c r="J1875">
        <v>0.1033</v>
      </c>
      <c r="K1875">
        <v>0.1033</v>
      </c>
      <c r="L1875">
        <v>0.1033</v>
      </c>
    </row>
    <row r="1876" spans="1:12" x14ac:dyDescent="0.25">
      <c r="A1876" t="s">
        <v>146</v>
      </c>
      <c r="B1876">
        <v>2010</v>
      </c>
      <c r="C1876" t="s">
        <v>132</v>
      </c>
      <c r="D1876">
        <v>0.4904</v>
      </c>
      <c r="E1876">
        <v>0.4904</v>
      </c>
      <c r="F1876">
        <v>0.4904</v>
      </c>
      <c r="G1876">
        <v>0.4904</v>
      </c>
      <c r="H1876">
        <v>0.4904</v>
      </c>
      <c r="I1876">
        <v>0.4904</v>
      </c>
      <c r="J1876">
        <v>0.4904</v>
      </c>
      <c r="K1876">
        <v>0.4904</v>
      </c>
      <c r="L1876">
        <v>0.4904</v>
      </c>
    </row>
    <row r="1877" spans="1:12" x14ac:dyDescent="0.25">
      <c r="A1877" t="s">
        <v>146</v>
      </c>
      <c r="B1877">
        <v>2010</v>
      </c>
      <c r="C1877" t="s">
        <v>131</v>
      </c>
      <c r="D1877">
        <v>0.50139999999999996</v>
      </c>
      <c r="E1877">
        <v>0.50139999999999996</v>
      </c>
      <c r="F1877">
        <v>0.50139999999999996</v>
      </c>
      <c r="G1877">
        <v>0.50139999999999996</v>
      </c>
      <c r="H1877">
        <v>0.50139999999999996</v>
      </c>
      <c r="I1877">
        <v>0.50139999999999996</v>
      </c>
      <c r="J1877">
        <v>0.50139999999999996</v>
      </c>
      <c r="K1877">
        <v>0.50139999999999996</v>
      </c>
      <c r="L1877">
        <v>0.50139999999999996</v>
      </c>
    </row>
    <row r="1878" spans="1:12" x14ac:dyDescent="0.25">
      <c r="A1878" t="s">
        <v>147</v>
      </c>
      <c r="B1878">
        <v>2010</v>
      </c>
      <c r="C1878" t="s">
        <v>129</v>
      </c>
      <c r="D1878">
        <v>1.29E-2</v>
      </c>
      <c r="E1878">
        <v>1.29E-2</v>
      </c>
      <c r="F1878">
        <v>1.29E-2</v>
      </c>
      <c r="G1878">
        <v>1.29E-2</v>
      </c>
      <c r="H1878">
        <v>1.29E-2</v>
      </c>
      <c r="I1878">
        <v>1.29E-2</v>
      </c>
      <c r="J1878">
        <v>1.29E-2</v>
      </c>
      <c r="K1878">
        <v>1.29E-2</v>
      </c>
      <c r="L1878">
        <v>1.29E-2</v>
      </c>
    </row>
    <row r="1879" spans="1:12" x14ac:dyDescent="0.25">
      <c r="A1879" t="s">
        <v>147</v>
      </c>
      <c r="B1879">
        <v>2010</v>
      </c>
      <c r="C1879" t="s">
        <v>127</v>
      </c>
      <c r="D1879">
        <v>2.6825999999999999</v>
      </c>
      <c r="E1879">
        <v>2.6825999999999999</v>
      </c>
      <c r="F1879">
        <v>2.6825999999999999</v>
      </c>
      <c r="G1879">
        <v>2.6825999999999999</v>
      </c>
      <c r="H1879">
        <v>2.6825999999999999</v>
      </c>
      <c r="I1879">
        <v>2.6825999999999999</v>
      </c>
      <c r="J1879">
        <v>2.6825999999999999</v>
      </c>
      <c r="K1879">
        <v>2.6825999999999999</v>
      </c>
      <c r="L1879">
        <v>2.6825999999999999</v>
      </c>
    </row>
    <row r="1880" spans="1:12" x14ac:dyDescent="0.25">
      <c r="A1880" t="s">
        <v>147</v>
      </c>
      <c r="B1880">
        <v>2010</v>
      </c>
      <c r="C1880" t="s">
        <v>131</v>
      </c>
      <c r="D1880">
        <v>0.25640000000000002</v>
      </c>
      <c r="E1880">
        <v>0.25640000000000002</v>
      </c>
      <c r="F1880">
        <v>0.25640000000000002</v>
      </c>
      <c r="G1880">
        <v>0.25640000000000002</v>
      </c>
      <c r="H1880">
        <v>0.25640000000000002</v>
      </c>
      <c r="I1880">
        <v>0.25640000000000002</v>
      </c>
      <c r="J1880">
        <v>0.25640000000000002</v>
      </c>
      <c r="K1880">
        <v>0.25640000000000002</v>
      </c>
      <c r="L1880">
        <v>0.25640000000000002</v>
      </c>
    </row>
    <row r="1881" spans="1:12" x14ac:dyDescent="0.25">
      <c r="A1881" t="s">
        <v>147</v>
      </c>
      <c r="B1881">
        <v>2010</v>
      </c>
      <c r="C1881" t="s">
        <v>130</v>
      </c>
      <c r="D1881">
        <v>0.59519999999999995</v>
      </c>
      <c r="E1881">
        <v>0.59519999999999995</v>
      </c>
      <c r="F1881">
        <v>0.59519999999999995</v>
      </c>
      <c r="G1881">
        <v>0.59519999999999995</v>
      </c>
      <c r="H1881">
        <v>0.59519999999999995</v>
      </c>
      <c r="I1881">
        <v>0.59519999999999995</v>
      </c>
      <c r="J1881">
        <v>0.59519999999999995</v>
      </c>
      <c r="K1881">
        <v>0.59519999999999995</v>
      </c>
      <c r="L1881">
        <v>0.59519999999999995</v>
      </c>
    </row>
    <row r="1882" spans="1:12" x14ac:dyDescent="0.25">
      <c r="A1882" t="s">
        <v>147</v>
      </c>
      <c r="B1882">
        <v>2010</v>
      </c>
      <c r="C1882" t="s">
        <v>133</v>
      </c>
      <c r="D1882">
        <v>5.11E-2</v>
      </c>
      <c r="E1882">
        <v>5.11E-2</v>
      </c>
      <c r="F1882">
        <v>5.11E-2</v>
      </c>
      <c r="G1882">
        <v>5.11E-2</v>
      </c>
      <c r="H1882">
        <v>5.11E-2</v>
      </c>
      <c r="I1882">
        <v>5.11E-2</v>
      </c>
      <c r="J1882">
        <v>5.11E-2</v>
      </c>
      <c r="K1882">
        <v>5.11E-2</v>
      </c>
      <c r="L1882">
        <v>5.11E-2</v>
      </c>
    </row>
    <row r="1883" spans="1:12" x14ac:dyDescent="0.25">
      <c r="A1883" t="s">
        <v>147</v>
      </c>
      <c r="B1883">
        <v>2010</v>
      </c>
      <c r="C1883" t="s">
        <v>128</v>
      </c>
      <c r="D1883">
        <v>1.5242</v>
      </c>
      <c r="E1883">
        <v>1.5242</v>
      </c>
      <c r="F1883">
        <v>1.5242</v>
      </c>
      <c r="G1883">
        <v>1.5242</v>
      </c>
      <c r="H1883">
        <v>1.5242</v>
      </c>
      <c r="I1883">
        <v>1.5242</v>
      </c>
      <c r="J1883">
        <v>1.5242</v>
      </c>
      <c r="K1883">
        <v>1.5242</v>
      </c>
      <c r="L1883">
        <v>1.5242</v>
      </c>
    </row>
    <row r="1884" spans="1:12" x14ac:dyDescent="0.25">
      <c r="A1884" t="s">
        <v>147</v>
      </c>
      <c r="B1884">
        <v>2010</v>
      </c>
      <c r="C1884" t="s">
        <v>132</v>
      </c>
      <c r="D1884">
        <v>0.2427</v>
      </c>
      <c r="E1884">
        <v>0.2427</v>
      </c>
      <c r="F1884">
        <v>0.2427</v>
      </c>
      <c r="G1884">
        <v>0.2427</v>
      </c>
      <c r="H1884">
        <v>0.2427</v>
      </c>
      <c r="I1884">
        <v>0.2427</v>
      </c>
      <c r="J1884">
        <v>0.2427</v>
      </c>
      <c r="K1884">
        <v>0.2427</v>
      </c>
      <c r="L1884">
        <v>0.2427</v>
      </c>
    </row>
    <row r="1885" spans="1:12" x14ac:dyDescent="0.25">
      <c r="A1885" t="s">
        <v>148</v>
      </c>
      <c r="B1885">
        <v>2010</v>
      </c>
      <c r="C1885" t="s">
        <v>133</v>
      </c>
      <c r="D1885">
        <v>2.41E-2</v>
      </c>
      <c r="E1885">
        <v>2.41E-2</v>
      </c>
      <c r="F1885">
        <v>2.41E-2</v>
      </c>
      <c r="G1885">
        <v>2.41E-2</v>
      </c>
      <c r="H1885">
        <v>2.41E-2</v>
      </c>
      <c r="I1885">
        <v>2.41E-2</v>
      </c>
      <c r="J1885">
        <v>2.41E-2</v>
      </c>
      <c r="K1885">
        <v>2.41E-2</v>
      </c>
      <c r="L1885">
        <v>2.41E-2</v>
      </c>
    </row>
    <row r="1886" spans="1:12" x14ac:dyDescent="0.25">
      <c r="A1886" t="s">
        <v>148</v>
      </c>
      <c r="B1886">
        <v>2010</v>
      </c>
      <c r="C1886" t="s">
        <v>127</v>
      </c>
      <c r="D1886">
        <v>1.1782999999999999</v>
      </c>
      <c r="E1886">
        <v>1.1782999999999999</v>
      </c>
      <c r="F1886">
        <v>1.1782999999999999</v>
      </c>
      <c r="G1886">
        <v>1.1782999999999999</v>
      </c>
      <c r="H1886">
        <v>1.1782999999999999</v>
      </c>
      <c r="I1886">
        <v>1.1782999999999999</v>
      </c>
      <c r="J1886">
        <v>1.1782999999999999</v>
      </c>
      <c r="K1886">
        <v>1.1782999999999999</v>
      </c>
      <c r="L1886">
        <v>1.1782999999999999</v>
      </c>
    </row>
    <row r="1887" spans="1:12" x14ac:dyDescent="0.25">
      <c r="A1887" t="s">
        <v>148</v>
      </c>
      <c r="B1887">
        <v>2010</v>
      </c>
      <c r="C1887" t="s">
        <v>132</v>
      </c>
      <c r="D1887">
        <v>0.1143</v>
      </c>
      <c r="E1887">
        <v>0.1143</v>
      </c>
      <c r="F1887">
        <v>0.1143</v>
      </c>
      <c r="G1887">
        <v>0.1143</v>
      </c>
      <c r="H1887">
        <v>0.1143</v>
      </c>
      <c r="I1887">
        <v>0.1143</v>
      </c>
      <c r="J1887">
        <v>0.1143</v>
      </c>
      <c r="K1887">
        <v>0.1143</v>
      </c>
      <c r="L1887">
        <v>0.1143</v>
      </c>
    </row>
    <row r="1888" spans="1:12" x14ac:dyDescent="0.25">
      <c r="A1888" t="s">
        <v>148</v>
      </c>
      <c r="B1888">
        <v>2010</v>
      </c>
      <c r="C1888" t="s">
        <v>128</v>
      </c>
      <c r="D1888">
        <v>0.63200000000000001</v>
      </c>
      <c r="E1888">
        <v>0.63200000000000001</v>
      </c>
      <c r="F1888">
        <v>0.63200000000000001</v>
      </c>
      <c r="G1888">
        <v>0.63200000000000001</v>
      </c>
      <c r="H1888">
        <v>0.63200000000000001</v>
      </c>
      <c r="I1888">
        <v>0.63200000000000001</v>
      </c>
      <c r="J1888">
        <v>0.63200000000000001</v>
      </c>
      <c r="K1888">
        <v>0.63200000000000001</v>
      </c>
      <c r="L1888">
        <v>0.63200000000000001</v>
      </c>
    </row>
    <row r="1889" spans="1:12" x14ac:dyDescent="0.25">
      <c r="A1889" t="s">
        <v>148</v>
      </c>
      <c r="B1889">
        <v>2010</v>
      </c>
      <c r="C1889" t="s">
        <v>130</v>
      </c>
      <c r="D1889">
        <v>0.28029999999999999</v>
      </c>
      <c r="E1889">
        <v>0.28029999999999999</v>
      </c>
      <c r="F1889">
        <v>0.28029999999999999</v>
      </c>
      <c r="G1889">
        <v>0.28029999999999999</v>
      </c>
      <c r="H1889">
        <v>0.28029999999999999</v>
      </c>
      <c r="I1889">
        <v>0.28029999999999999</v>
      </c>
      <c r="J1889">
        <v>0.28029999999999999</v>
      </c>
      <c r="K1889">
        <v>0.28029999999999999</v>
      </c>
      <c r="L1889">
        <v>0.28029999999999999</v>
      </c>
    </row>
    <row r="1890" spans="1:12" x14ac:dyDescent="0.25">
      <c r="A1890" t="s">
        <v>148</v>
      </c>
      <c r="B1890">
        <v>2010</v>
      </c>
      <c r="C1890" t="s">
        <v>129</v>
      </c>
      <c r="D1890">
        <v>6.1000000000000004E-3</v>
      </c>
      <c r="E1890">
        <v>6.1000000000000004E-3</v>
      </c>
      <c r="F1890">
        <v>6.1000000000000004E-3</v>
      </c>
      <c r="G1890">
        <v>6.1000000000000004E-3</v>
      </c>
      <c r="H1890">
        <v>6.1000000000000004E-3</v>
      </c>
      <c r="I1890">
        <v>6.1000000000000004E-3</v>
      </c>
      <c r="J1890">
        <v>6.1000000000000004E-3</v>
      </c>
      <c r="K1890">
        <v>6.1000000000000004E-3</v>
      </c>
      <c r="L1890">
        <v>6.1000000000000004E-3</v>
      </c>
    </row>
    <row r="1891" spans="1:12" x14ac:dyDescent="0.25">
      <c r="A1891" t="s">
        <v>148</v>
      </c>
      <c r="B1891">
        <v>2010</v>
      </c>
      <c r="C1891" t="s">
        <v>131</v>
      </c>
      <c r="D1891">
        <v>0.1217</v>
      </c>
      <c r="E1891">
        <v>0.1217</v>
      </c>
      <c r="F1891">
        <v>0.1217</v>
      </c>
      <c r="G1891">
        <v>0.1217</v>
      </c>
      <c r="H1891">
        <v>0.1217</v>
      </c>
      <c r="I1891">
        <v>0.1217</v>
      </c>
      <c r="J1891">
        <v>0.1217</v>
      </c>
      <c r="K1891">
        <v>0.1217</v>
      </c>
      <c r="L1891">
        <v>0.1217</v>
      </c>
    </row>
    <row r="1892" spans="1:12" x14ac:dyDescent="0.25">
      <c r="A1892" t="s">
        <v>149</v>
      </c>
      <c r="B1892">
        <v>2010</v>
      </c>
      <c r="C1892" t="s">
        <v>132</v>
      </c>
      <c r="D1892">
        <v>0.1065</v>
      </c>
      <c r="E1892">
        <v>0.1065</v>
      </c>
      <c r="F1892">
        <v>0.1065</v>
      </c>
      <c r="G1892">
        <v>0.1065</v>
      </c>
      <c r="H1892">
        <v>0.1065</v>
      </c>
      <c r="I1892">
        <v>0.1065</v>
      </c>
      <c r="J1892">
        <v>0.1065</v>
      </c>
      <c r="K1892">
        <v>0.1065</v>
      </c>
      <c r="L1892">
        <v>0.1065</v>
      </c>
    </row>
    <row r="1893" spans="1:12" x14ac:dyDescent="0.25">
      <c r="A1893" t="s">
        <v>149</v>
      </c>
      <c r="B1893">
        <v>2010</v>
      </c>
      <c r="C1893" t="s">
        <v>128</v>
      </c>
      <c r="D1893">
        <v>0.60609999999999997</v>
      </c>
      <c r="E1893">
        <v>0.60609999999999997</v>
      </c>
      <c r="F1893">
        <v>0.60609999999999997</v>
      </c>
      <c r="G1893">
        <v>0.60609999999999997</v>
      </c>
      <c r="H1893">
        <v>0.60609999999999997</v>
      </c>
      <c r="I1893">
        <v>0.60609999999999997</v>
      </c>
      <c r="J1893">
        <v>0.60609999999999997</v>
      </c>
      <c r="K1893">
        <v>0.60609999999999997</v>
      </c>
      <c r="L1893">
        <v>0.60609999999999997</v>
      </c>
    </row>
    <row r="1894" spans="1:12" x14ac:dyDescent="0.25">
      <c r="A1894" t="s">
        <v>149</v>
      </c>
      <c r="B1894">
        <v>2010</v>
      </c>
      <c r="C1894" t="s">
        <v>129</v>
      </c>
      <c r="D1894">
        <v>5.7000000000000002E-3</v>
      </c>
      <c r="E1894">
        <v>5.7000000000000002E-3</v>
      </c>
      <c r="F1894">
        <v>5.7000000000000002E-3</v>
      </c>
      <c r="G1894">
        <v>5.7000000000000002E-3</v>
      </c>
      <c r="H1894">
        <v>5.7000000000000002E-3</v>
      </c>
      <c r="I1894">
        <v>5.7000000000000002E-3</v>
      </c>
      <c r="J1894">
        <v>5.7000000000000002E-3</v>
      </c>
      <c r="K1894">
        <v>5.7000000000000002E-3</v>
      </c>
      <c r="L1894">
        <v>5.7000000000000002E-3</v>
      </c>
    </row>
    <row r="1895" spans="1:12" x14ac:dyDescent="0.25">
      <c r="A1895" t="s">
        <v>149</v>
      </c>
      <c r="B1895">
        <v>2010</v>
      </c>
      <c r="C1895" t="s">
        <v>131</v>
      </c>
      <c r="D1895">
        <v>0.1128</v>
      </c>
      <c r="E1895">
        <v>0.1128</v>
      </c>
      <c r="F1895">
        <v>0.1128</v>
      </c>
      <c r="G1895">
        <v>0.1128</v>
      </c>
      <c r="H1895">
        <v>0.1128</v>
      </c>
      <c r="I1895">
        <v>0.1128</v>
      </c>
      <c r="J1895">
        <v>0.1128</v>
      </c>
      <c r="K1895">
        <v>0.1128</v>
      </c>
      <c r="L1895">
        <v>0.1128</v>
      </c>
    </row>
    <row r="1896" spans="1:12" x14ac:dyDescent="0.25">
      <c r="A1896" t="s">
        <v>149</v>
      </c>
      <c r="B1896">
        <v>2010</v>
      </c>
      <c r="C1896" t="s">
        <v>130</v>
      </c>
      <c r="D1896">
        <v>0.26119999999999999</v>
      </c>
      <c r="E1896">
        <v>0.26119999999999999</v>
      </c>
      <c r="F1896">
        <v>0.26119999999999999</v>
      </c>
      <c r="G1896">
        <v>0.26119999999999999</v>
      </c>
      <c r="H1896">
        <v>0.26119999999999999</v>
      </c>
      <c r="I1896">
        <v>0.26119999999999999</v>
      </c>
      <c r="J1896">
        <v>0.26119999999999999</v>
      </c>
      <c r="K1896">
        <v>0.26119999999999999</v>
      </c>
      <c r="L1896">
        <v>0.26119999999999999</v>
      </c>
    </row>
    <row r="1897" spans="1:12" x14ac:dyDescent="0.25">
      <c r="A1897" t="s">
        <v>149</v>
      </c>
      <c r="B1897">
        <v>2010</v>
      </c>
      <c r="C1897" t="s">
        <v>127</v>
      </c>
      <c r="D1897">
        <v>1.1148</v>
      </c>
      <c r="E1897">
        <v>1.1148</v>
      </c>
      <c r="F1897">
        <v>1.1148</v>
      </c>
      <c r="G1897">
        <v>1.1148</v>
      </c>
      <c r="H1897">
        <v>1.1148</v>
      </c>
      <c r="I1897">
        <v>1.1148</v>
      </c>
      <c r="J1897">
        <v>1.1148</v>
      </c>
      <c r="K1897">
        <v>1.1148</v>
      </c>
      <c r="L1897">
        <v>1.1148</v>
      </c>
    </row>
    <row r="1898" spans="1:12" x14ac:dyDescent="0.25">
      <c r="A1898" t="s">
        <v>149</v>
      </c>
      <c r="B1898">
        <v>2010</v>
      </c>
      <c r="C1898" t="s">
        <v>133</v>
      </c>
      <c r="D1898">
        <v>2.24E-2</v>
      </c>
      <c r="E1898">
        <v>2.24E-2</v>
      </c>
      <c r="F1898">
        <v>2.24E-2</v>
      </c>
      <c r="G1898">
        <v>2.24E-2</v>
      </c>
      <c r="H1898">
        <v>2.24E-2</v>
      </c>
      <c r="I1898">
        <v>2.24E-2</v>
      </c>
      <c r="J1898">
        <v>2.24E-2</v>
      </c>
      <c r="K1898">
        <v>2.24E-2</v>
      </c>
      <c r="L1898">
        <v>2.24E-2</v>
      </c>
    </row>
    <row r="1899" spans="1:12" x14ac:dyDescent="0.25">
      <c r="A1899" t="s">
        <v>150</v>
      </c>
      <c r="B1899">
        <v>2010</v>
      </c>
      <c r="C1899" t="s">
        <v>131</v>
      </c>
      <c r="D1899">
        <v>0.1847</v>
      </c>
      <c r="E1899">
        <v>0.1847</v>
      </c>
      <c r="F1899">
        <v>0.1847</v>
      </c>
      <c r="G1899">
        <v>0.1847</v>
      </c>
      <c r="H1899">
        <v>0.1847</v>
      </c>
      <c r="I1899">
        <v>0.1847</v>
      </c>
      <c r="J1899">
        <v>0.1847</v>
      </c>
      <c r="K1899">
        <v>0.1847</v>
      </c>
      <c r="L1899">
        <v>0.1847</v>
      </c>
    </row>
    <row r="1900" spans="1:12" x14ac:dyDescent="0.25">
      <c r="A1900" t="s">
        <v>150</v>
      </c>
      <c r="B1900">
        <v>2010</v>
      </c>
      <c r="C1900" t="s">
        <v>132</v>
      </c>
      <c r="D1900">
        <v>0.16189999999999999</v>
      </c>
      <c r="E1900">
        <v>0.16189999999999999</v>
      </c>
      <c r="F1900">
        <v>0.16189999999999999</v>
      </c>
      <c r="G1900">
        <v>0.16189999999999999</v>
      </c>
      <c r="H1900">
        <v>0.16189999999999999</v>
      </c>
      <c r="I1900">
        <v>0.16189999999999999</v>
      </c>
      <c r="J1900">
        <v>0.16189999999999999</v>
      </c>
      <c r="K1900">
        <v>0.16189999999999999</v>
      </c>
      <c r="L1900">
        <v>0.16189999999999999</v>
      </c>
    </row>
    <row r="1901" spans="1:12" x14ac:dyDescent="0.25">
      <c r="A1901" t="s">
        <v>150</v>
      </c>
      <c r="B1901">
        <v>2010</v>
      </c>
      <c r="C1901" t="s">
        <v>128</v>
      </c>
      <c r="D1901">
        <v>0.97450000000000003</v>
      </c>
      <c r="E1901">
        <v>0.97450000000000003</v>
      </c>
      <c r="F1901">
        <v>0.97450000000000003</v>
      </c>
      <c r="G1901">
        <v>0.97450000000000003</v>
      </c>
      <c r="H1901">
        <v>0.97450000000000003</v>
      </c>
      <c r="I1901">
        <v>0.97450000000000003</v>
      </c>
      <c r="J1901">
        <v>0.97450000000000003</v>
      </c>
      <c r="K1901">
        <v>0.97450000000000003</v>
      </c>
      <c r="L1901">
        <v>0.97450000000000003</v>
      </c>
    </row>
    <row r="1902" spans="1:12" x14ac:dyDescent="0.25">
      <c r="A1902" t="s">
        <v>150</v>
      </c>
      <c r="B1902">
        <v>2010</v>
      </c>
      <c r="C1902" t="s">
        <v>130</v>
      </c>
      <c r="D1902">
        <v>0.3972</v>
      </c>
      <c r="E1902">
        <v>0.3972</v>
      </c>
      <c r="F1902">
        <v>0.3972</v>
      </c>
      <c r="G1902">
        <v>0.3972</v>
      </c>
      <c r="H1902">
        <v>0.3972</v>
      </c>
      <c r="I1902">
        <v>0.3972</v>
      </c>
      <c r="J1902">
        <v>0.3972</v>
      </c>
      <c r="K1902">
        <v>0.3972</v>
      </c>
      <c r="L1902">
        <v>0.3972</v>
      </c>
    </row>
    <row r="1903" spans="1:12" x14ac:dyDescent="0.25">
      <c r="A1903" t="s">
        <v>150</v>
      </c>
      <c r="B1903">
        <v>2010</v>
      </c>
      <c r="C1903" t="s">
        <v>129</v>
      </c>
      <c r="D1903">
        <v>8.6E-3</v>
      </c>
      <c r="E1903">
        <v>8.6E-3</v>
      </c>
      <c r="F1903">
        <v>8.6E-3</v>
      </c>
      <c r="G1903">
        <v>8.6E-3</v>
      </c>
      <c r="H1903">
        <v>8.6E-3</v>
      </c>
      <c r="I1903">
        <v>8.6E-3</v>
      </c>
      <c r="J1903">
        <v>8.6E-3</v>
      </c>
      <c r="K1903">
        <v>8.6E-3</v>
      </c>
      <c r="L1903">
        <v>8.6E-3</v>
      </c>
    </row>
    <row r="1904" spans="1:12" x14ac:dyDescent="0.25">
      <c r="A1904" t="s">
        <v>150</v>
      </c>
      <c r="B1904">
        <v>2010</v>
      </c>
      <c r="C1904" t="s">
        <v>127</v>
      </c>
      <c r="D1904">
        <v>1.7609999999999999</v>
      </c>
      <c r="E1904">
        <v>1.7609999999999999</v>
      </c>
      <c r="F1904">
        <v>1.7609999999999999</v>
      </c>
      <c r="G1904">
        <v>1.7609999999999999</v>
      </c>
      <c r="H1904">
        <v>1.7609999999999999</v>
      </c>
      <c r="I1904">
        <v>1.7609999999999999</v>
      </c>
      <c r="J1904">
        <v>1.7609999999999999</v>
      </c>
      <c r="K1904">
        <v>1.7609999999999999</v>
      </c>
      <c r="L1904">
        <v>1.7609999999999999</v>
      </c>
    </row>
    <row r="1905" spans="1:12" x14ac:dyDescent="0.25">
      <c r="A1905" t="s">
        <v>150</v>
      </c>
      <c r="B1905">
        <v>2010</v>
      </c>
      <c r="C1905" t="s">
        <v>133</v>
      </c>
      <c r="D1905">
        <v>3.4099999999999998E-2</v>
      </c>
      <c r="E1905">
        <v>3.4099999999999998E-2</v>
      </c>
      <c r="F1905">
        <v>3.4099999999999998E-2</v>
      </c>
      <c r="G1905">
        <v>3.4099999999999998E-2</v>
      </c>
      <c r="H1905">
        <v>3.4099999999999998E-2</v>
      </c>
      <c r="I1905">
        <v>3.4099999999999998E-2</v>
      </c>
      <c r="J1905">
        <v>3.4099999999999998E-2</v>
      </c>
      <c r="K1905">
        <v>3.4099999999999998E-2</v>
      </c>
      <c r="L1905">
        <v>3.4099999999999998E-2</v>
      </c>
    </row>
    <row r="1906" spans="1:12" x14ac:dyDescent="0.25">
      <c r="A1906" t="s">
        <v>151</v>
      </c>
      <c r="B1906">
        <v>2010</v>
      </c>
      <c r="C1906" t="s">
        <v>128</v>
      </c>
      <c r="D1906">
        <v>0.95020000000000004</v>
      </c>
      <c r="E1906">
        <v>0.95020000000000004</v>
      </c>
      <c r="F1906">
        <v>0.95020000000000004</v>
      </c>
      <c r="G1906">
        <v>0.95020000000000004</v>
      </c>
      <c r="H1906">
        <v>0.95020000000000004</v>
      </c>
      <c r="I1906">
        <v>0.95020000000000004</v>
      </c>
      <c r="J1906">
        <v>0.95020000000000004</v>
      </c>
      <c r="K1906">
        <v>0.95020000000000004</v>
      </c>
      <c r="L1906">
        <v>0.95020000000000004</v>
      </c>
    </row>
    <row r="1907" spans="1:12" x14ac:dyDescent="0.25">
      <c r="A1907" t="s">
        <v>151</v>
      </c>
      <c r="B1907">
        <v>2010</v>
      </c>
      <c r="C1907" t="s">
        <v>131</v>
      </c>
      <c r="D1907">
        <v>0.19359999999999999</v>
      </c>
      <c r="E1907">
        <v>0.19359999999999999</v>
      </c>
      <c r="F1907">
        <v>0.19359999999999999</v>
      </c>
      <c r="G1907">
        <v>0.19359999999999999</v>
      </c>
      <c r="H1907">
        <v>0.19359999999999999</v>
      </c>
      <c r="I1907">
        <v>0.19359999999999999</v>
      </c>
      <c r="J1907">
        <v>0.19359999999999999</v>
      </c>
      <c r="K1907">
        <v>0.19359999999999999</v>
      </c>
      <c r="L1907">
        <v>0.19359999999999999</v>
      </c>
    </row>
    <row r="1908" spans="1:12" x14ac:dyDescent="0.25">
      <c r="A1908" t="s">
        <v>151</v>
      </c>
      <c r="B1908">
        <v>2010</v>
      </c>
      <c r="C1908" t="s">
        <v>133</v>
      </c>
      <c r="D1908">
        <v>3.6900000000000002E-2</v>
      </c>
      <c r="E1908">
        <v>3.6900000000000002E-2</v>
      </c>
      <c r="F1908">
        <v>3.6900000000000002E-2</v>
      </c>
      <c r="G1908">
        <v>3.6900000000000002E-2</v>
      </c>
      <c r="H1908">
        <v>3.6900000000000002E-2</v>
      </c>
      <c r="I1908">
        <v>3.6900000000000002E-2</v>
      </c>
      <c r="J1908">
        <v>3.6900000000000002E-2</v>
      </c>
      <c r="K1908">
        <v>3.6900000000000002E-2</v>
      </c>
      <c r="L1908">
        <v>3.6900000000000002E-2</v>
      </c>
    </row>
    <row r="1909" spans="1:12" x14ac:dyDescent="0.25">
      <c r="A1909" t="s">
        <v>151</v>
      </c>
      <c r="B1909">
        <v>2010</v>
      </c>
      <c r="C1909" t="s">
        <v>132</v>
      </c>
      <c r="D1909">
        <v>0.17510000000000001</v>
      </c>
      <c r="E1909">
        <v>0.17510000000000001</v>
      </c>
      <c r="F1909">
        <v>0.17510000000000001</v>
      </c>
      <c r="G1909">
        <v>0.17510000000000001</v>
      </c>
      <c r="H1909">
        <v>0.17510000000000001</v>
      </c>
      <c r="I1909">
        <v>0.17510000000000001</v>
      </c>
      <c r="J1909">
        <v>0.17510000000000001</v>
      </c>
      <c r="K1909">
        <v>0.17510000000000001</v>
      </c>
      <c r="L1909">
        <v>0.17510000000000001</v>
      </c>
    </row>
    <row r="1910" spans="1:12" x14ac:dyDescent="0.25">
      <c r="A1910" t="s">
        <v>151</v>
      </c>
      <c r="B1910">
        <v>2010</v>
      </c>
      <c r="C1910" t="s">
        <v>127</v>
      </c>
      <c r="D1910">
        <v>1.7947</v>
      </c>
      <c r="E1910">
        <v>1.7947</v>
      </c>
      <c r="F1910">
        <v>1.7947</v>
      </c>
      <c r="G1910">
        <v>1.7947</v>
      </c>
      <c r="H1910">
        <v>1.7947</v>
      </c>
      <c r="I1910">
        <v>1.7947</v>
      </c>
      <c r="J1910">
        <v>1.7947</v>
      </c>
      <c r="K1910">
        <v>1.7947</v>
      </c>
      <c r="L1910">
        <v>1.7947</v>
      </c>
    </row>
    <row r="1911" spans="1:12" x14ac:dyDescent="0.25">
      <c r="A1911" t="s">
        <v>151</v>
      </c>
      <c r="B1911">
        <v>2010</v>
      </c>
      <c r="C1911" t="s">
        <v>129</v>
      </c>
      <c r="D1911">
        <v>9.2999999999999992E-3</v>
      </c>
      <c r="E1911">
        <v>9.2999999999999992E-3</v>
      </c>
      <c r="F1911">
        <v>9.2999999999999992E-3</v>
      </c>
      <c r="G1911">
        <v>9.2999999999999992E-3</v>
      </c>
      <c r="H1911">
        <v>9.2999999999999992E-3</v>
      </c>
      <c r="I1911">
        <v>9.2999999999999992E-3</v>
      </c>
      <c r="J1911">
        <v>9.2999999999999992E-3</v>
      </c>
      <c r="K1911">
        <v>9.2999999999999992E-3</v>
      </c>
      <c r="L1911">
        <v>9.2999999999999992E-3</v>
      </c>
    </row>
    <row r="1912" spans="1:12" x14ac:dyDescent="0.25">
      <c r="A1912" t="s">
        <v>151</v>
      </c>
      <c r="B1912">
        <v>2010</v>
      </c>
      <c r="C1912" t="s">
        <v>130</v>
      </c>
      <c r="D1912">
        <v>0.42949999999999999</v>
      </c>
      <c r="E1912">
        <v>0.42949999999999999</v>
      </c>
      <c r="F1912">
        <v>0.42949999999999999</v>
      </c>
      <c r="G1912">
        <v>0.42949999999999999</v>
      </c>
      <c r="H1912">
        <v>0.42949999999999999</v>
      </c>
      <c r="I1912">
        <v>0.42949999999999999</v>
      </c>
      <c r="J1912">
        <v>0.42949999999999999</v>
      </c>
      <c r="K1912">
        <v>0.42949999999999999</v>
      </c>
      <c r="L1912">
        <v>0.42949999999999999</v>
      </c>
    </row>
    <row r="1913" spans="1:12" x14ac:dyDescent="0.25">
      <c r="A1913" t="s">
        <v>152</v>
      </c>
      <c r="B1913">
        <v>2010</v>
      </c>
      <c r="C1913" t="s">
        <v>133</v>
      </c>
      <c r="D1913">
        <v>1.0800000000000001E-2</v>
      </c>
      <c r="E1913">
        <v>1.0800000000000001E-2</v>
      </c>
      <c r="F1913">
        <v>1.0800000000000001E-2</v>
      </c>
      <c r="G1913">
        <v>1.0800000000000001E-2</v>
      </c>
      <c r="H1913">
        <v>1.0800000000000001E-2</v>
      </c>
      <c r="I1913">
        <v>1.0800000000000001E-2</v>
      </c>
      <c r="J1913">
        <v>1.0800000000000001E-2</v>
      </c>
      <c r="K1913">
        <v>1.0800000000000001E-2</v>
      </c>
      <c r="L1913">
        <v>1.0800000000000001E-2</v>
      </c>
    </row>
    <row r="1914" spans="1:12" x14ac:dyDescent="0.25">
      <c r="A1914" t="s">
        <v>152</v>
      </c>
      <c r="B1914">
        <v>2010</v>
      </c>
      <c r="C1914" t="s">
        <v>130</v>
      </c>
      <c r="D1914">
        <v>0.12640000000000001</v>
      </c>
      <c r="E1914">
        <v>0.12640000000000001</v>
      </c>
      <c r="F1914">
        <v>0.12640000000000001</v>
      </c>
      <c r="G1914">
        <v>0.12640000000000001</v>
      </c>
      <c r="H1914">
        <v>0.12640000000000001</v>
      </c>
      <c r="I1914">
        <v>0.12640000000000001</v>
      </c>
      <c r="J1914">
        <v>0.12640000000000001</v>
      </c>
      <c r="K1914">
        <v>0.12640000000000001</v>
      </c>
      <c r="L1914">
        <v>0.12640000000000001</v>
      </c>
    </row>
    <row r="1915" spans="1:12" x14ac:dyDescent="0.25">
      <c r="A1915" t="s">
        <v>152</v>
      </c>
      <c r="B1915">
        <v>2010</v>
      </c>
      <c r="C1915" t="s">
        <v>128</v>
      </c>
      <c r="D1915">
        <v>0.28689999999999999</v>
      </c>
      <c r="E1915">
        <v>0.28689999999999999</v>
      </c>
      <c r="F1915">
        <v>0.28689999999999999</v>
      </c>
      <c r="G1915">
        <v>0.28689999999999999</v>
      </c>
      <c r="H1915">
        <v>0.28689999999999999</v>
      </c>
      <c r="I1915">
        <v>0.28689999999999999</v>
      </c>
      <c r="J1915">
        <v>0.28689999999999999</v>
      </c>
      <c r="K1915">
        <v>0.28689999999999999</v>
      </c>
      <c r="L1915">
        <v>0.28689999999999999</v>
      </c>
    </row>
    <row r="1916" spans="1:12" x14ac:dyDescent="0.25">
      <c r="A1916" t="s">
        <v>152</v>
      </c>
      <c r="B1916">
        <v>2010</v>
      </c>
      <c r="C1916" t="s">
        <v>127</v>
      </c>
      <c r="D1916">
        <v>0.52990000000000004</v>
      </c>
      <c r="E1916">
        <v>0.52990000000000004</v>
      </c>
      <c r="F1916">
        <v>0.52990000000000004</v>
      </c>
      <c r="G1916">
        <v>0.52990000000000004</v>
      </c>
      <c r="H1916">
        <v>0.52990000000000004</v>
      </c>
      <c r="I1916">
        <v>0.52990000000000004</v>
      </c>
      <c r="J1916">
        <v>0.52990000000000004</v>
      </c>
      <c r="K1916">
        <v>0.52990000000000004</v>
      </c>
      <c r="L1916">
        <v>0.52990000000000004</v>
      </c>
    </row>
    <row r="1917" spans="1:12" x14ac:dyDescent="0.25">
      <c r="A1917" t="s">
        <v>152</v>
      </c>
      <c r="B1917">
        <v>2010</v>
      </c>
      <c r="C1917" t="s">
        <v>132</v>
      </c>
      <c r="D1917">
        <v>5.1499999999999997E-2</v>
      </c>
      <c r="E1917">
        <v>5.1499999999999997E-2</v>
      </c>
      <c r="F1917">
        <v>5.1499999999999997E-2</v>
      </c>
      <c r="G1917">
        <v>5.1499999999999997E-2</v>
      </c>
      <c r="H1917">
        <v>5.1499999999999997E-2</v>
      </c>
      <c r="I1917">
        <v>5.1499999999999997E-2</v>
      </c>
      <c r="J1917">
        <v>5.1499999999999997E-2</v>
      </c>
      <c r="K1917">
        <v>5.1499999999999997E-2</v>
      </c>
      <c r="L1917">
        <v>5.1499999999999997E-2</v>
      </c>
    </row>
    <row r="1918" spans="1:12" x14ac:dyDescent="0.25">
      <c r="A1918" t="s">
        <v>152</v>
      </c>
      <c r="B1918">
        <v>2010</v>
      </c>
      <c r="C1918" t="s">
        <v>129</v>
      </c>
      <c r="D1918">
        <v>2.7000000000000001E-3</v>
      </c>
      <c r="E1918">
        <v>2.7000000000000001E-3</v>
      </c>
      <c r="F1918">
        <v>2.7000000000000001E-3</v>
      </c>
      <c r="G1918">
        <v>2.7000000000000001E-3</v>
      </c>
      <c r="H1918">
        <v>2.7000000000000001E-3</v>
      </c>
      <c r="I1918">
        <v>2.7000000000000001E-3</v>
      </c>
      <c r="J1918">
        <v>2.7000000000000001E-3</v>
      </c>
      <c r="K1918">
        <v>2.7000000000000001E-3</v>
      </c>
      <c r="L1918">
        <v>2.7000000000000001E-3</v>
      </c>
    </row>
    <row r="1919" spans="1:12" x14ac:dyDescent="0.25">
      <c r="A1919" t="s">
        <v>152</v>
      </c>
      <c r="B1919">
        <v>2010</v>
      </c>
      <c r="C1919" t="s">
        <v>131</v>
      </c>
      <c r="D1919">
        <v>5.1499999999999997E-2</v>
      </c>
      <c r="E1919">
        <v>5.1499999999999997E-2</v>
      </c>
      <c r="F1919">
        <v>5.1499999999999997E-2</v>
      </c>
      <c r="G1919">
        <v>5.1499999999999997E-2</v>
      </c>
      <c r="H1919">
        <v>5.1499999999999997E-2</v>
      </c>
      <c r="I1919">
        <v>5.1499999999999997E-2</v>
      </c>
      <c r="J1919">
        <v>5.1499999999999997E-2</v>
      </c>
      <c r="K1919">
        <v>5.1499999999999997E-2</v>
      </c>
      <c r="L1919">
        <v>5.1499999999999997E-2</v>
      </c>
    </row>
    <row r="1920" spans="1:12" x14ac:dyDescent="0.25">
      <c r="A1920" t="s">
        <v>153</v>
      </c>
      <c r="B1920">
        <v>2010</v>
      </c>
      <c r="C1920" t="s">
        <v>131</v>
      </c>
      <c r="D1920">
        <v>0.24060000000000001</v>
      </c>
      <c r="E1920">
        <v>0.24060000000000001</v>
      </c>
      <c r="F1920">
        <v>0.24060000000000001</v>
      </c>
      <c r="G1920">
        <v>0.24060000000000001</v>
      </c>
      <c r="H1920">
        <v>0.24060000000000001</v>
      </c>
      <c r="I1920">
        <v>0.24060000000000001</v>
      </c>
      <c r="J1920">
        <v>0.24060000000000001</v>
      </c>
      <c r="K1920">
        <v>0.24060000000000001</v>
      </c>
      <c r="L1920">
        <v>0.24060000000000001</v>
      </c>
    </row>
    <row r="1921" spans="1:12" x14ac:dyDescent="0.25">
      <c r="A1921" t="s">
        <v>153</v>
      </c>
      <c r="B1921">
        <v>2010</v>
      </c>
      <c r="C1921" t="s">
        <v>132</v>
      </c>
      <c r="D1921">
        <v>0.22420000000000001</v>
      </c>
      <c r="E1921">
        <v>0.22420000000000001</v>
      </c>
      <c r="F1921">
        <v>0.22420000000000001</v>
      </c>
      <c r="G1921">
        <v>0.22420000000000001</v>
      </c>
      <c r="H1921">
        <v>0.22420000000000001</v>
      </c>
      <c r="I1921">
        <v>0.22420000000000001</v>
      </c>
      <c r="J1921">
        <v>0.22420000000000001</v>
      </c>
      <c r="K1921">
        <v>0.22420000000000001</v>
      </c>
      <c r="L1921">
        <v>0.22420000000000001</v>
      </c>
    </row>
    <row r="1922" spans="1:12" x14ac:dyDescent="0.25">
      <c r="A1922" t="s">
        <v>153</v>
      </c>
      <c r="B1922">
        <v>2010</v>
      </c>
      <c r="C1922" t="s">
        <v>128</v>
      </c>
      <c r="D1922">
        <v>1.1631</v>
      </c>
      <c r="E1922">
        <v>1.1631</v>
      </c>
      <c r="F1922">
        <v>1.1631</v>
      </c>
      <c r="G1922">
        <v>1.1631</v>
      </c>
      <c r="H1922">
        <v>1.1631</v>
      </c>
      <c r="I1922">
        <v>1.1631</v>
      </c>
      <c r="J1922">
        <v>1.1631</v>
      </c>
      <c r="K1922">
        <v>1.1631</v>
      </c>
      <c r="L1922">
        <v>1.1631</v>
      </c>
    </row>
    <row r="1923" spans="1:12" x14ac:dyDescent="0.25">
      <c r="A1923" t="s">
        <v>153</v>
      </c>
      <c r="B1923">
        <v>2010</v>
      </c>
      <c r="C1923" t="s">
        <v>130</v>
      </c>
      <c r="D1923">
        <v>0.54990000000000006</v>
      </c>
      <c r="E1923">
        <v>0.54990000000000006</v>
      </c>
      <c r="F1923">
        <v>0.54990000000000006</v>
      </c>
      <c r="G1923">
        <v>0.54990000000000006</v>
      </c>
      <c r="H1923">
        <v>0.54990000000000006</v>
      </c>
      <c r="I1923">
        <v>0.54990000000000006</v>
      </c>
      <c r="J1923">
        <v>0.54990000000000006</v>
      </c>
      <c r="K1923">
        <v>0.54990000000000006</v>
      </c>
      <c r="L1923">
        <v>0.54990000000000006</v>
      </c>
    </row>
    <row r="1924" spans="1:12" x14ac:dyDescent="0.25">
      <c r="A1924" t="s">
        <v>153</v>
      </c>
      <c r="B1924">
        <v>2010</v>
      </c>
      <c r="C1924" t="s">
        <v>127</v>
      </c>
      <c r="D1924">
        <v>2.2368999999999999</v>
      </c>
      <c r="E1924">
        <v>2.2368999999999999</v>
      </c>
      <c r="F1924">
        <v>2.2368999999999999</v>
      </c>
      <c r="G1924">
        <v>2.2368999999999999</v>
      </c>
      <c r="H1924">
        <v>2.2368999999999999</v>
      </c>
      <c r="I1924">
        <v>2.2368999999999999</v>
      </c>
      <c r="J1924">
        <v>2.2368999999999999</v>
      </c>
      <c r="K1924">
        <v>2.2368999999999999</v>
      </c>
      <c r="L1924">
        <v>2.2368999999999999</v>
      </c>
    </row>
    <row r="1925" spans="1:12" x14ac:dyDescent="0.25">
      <c r="A1925" t="s">
        <v>153</v>
      </c>
      <c r="B1925">
        <v>2010</v>
      </c>
      <c r="C1925" t="s">
        <v>133</v>
      </c>
      <c r="D1925">
        <v>4.7199999999999999E-2</v>
      </c>
      <c r="E1925">
        <v>4.7199999999999999E-2</v>
      </c>
      <c r="F1925">
        <v>4.7199999999999999E-2</v>
      </c>
      <c r="G1925">
        <v>4.7199999999999999E-2</v>
      </c>
      <c r="H1925">
        <v>4.7199999999999999E-2</v>
      </c>
      <c r="I1925">
        <v>4.7199999999999999E-2</v>
      </c>
      <c r="J1925">
        <v>4.7199999999999999E-2</v>
      </c>
      <c r="K1925">
        <v>4.7199999999999999E-2</v>
      </c>
      <c r="L1925">
        <v>4.7199999999999999E-2</v>
      </c>
    </row>
    <row r="1926" spans="1:12" x14ac:dyDescent="0.25">
      <c r="A1926" t="s">
        <v>153</v>
      </c>
      <c r="B1926">
        <v>2010</v>
      </c>
      <c r="C1926" t="s">
        <v>129</v>
      </c>
      <c r="D1926">
        <v>1.2E-2</v>
      </c>
      <c r="E1926">
        <v>1.2E-2</v>
      </c>
      <c r="F1926">
        <v>1.2E-2</v>
      </c>
      <c r="G1926">
        <v>1.2E-2</v>
      </c>
      <c r="H1926">
        <v>1.2E-2</v>
      </c>
      <c r="I1926">
        <v>1.2E-2</v>
      </c>
      <c r="J1926">
        <v>1.2E-2</v>
      </c>
      <c r="K1926">
        <v>1.2E-2</v>
      </c>
      <c r="L1926">
        <v>1.2E-2</v>
      </c>
    </row>
    <row r="1927" spans="1:12" x14ac:dyDescent="0.25">
      <c r="A1927" t="s">
        <v>154</v>
      </c>
      <c r="B1927">
        <v>2010</v>
      </c>
      <c r="C1927" t="s">
        <v>130</v>
      </c>
      <c r="D1927">
        <v>0.61919999999999997</v>
      </c>
      <c r="E1927">
        <v>0.61919999999999997</v>
      </c>
      <c r="F1927">
        <v>0.61919999999999997</v>
      </c>
      <c r="G1927">
        <v>0.61919999999999997</v>
      </c>
      <c r="H1927">
        <v>0.61919999999999997</v>
      </c>
      <c r="I1927">
        <v>0.61919999999999997</v>
      </c>
      <c r="J1927">
        <v>0.61919999999999997</v>
      </c>
      <c r="K1927">
        <v>0.61919999999999997</v>
      </c>
      <c r="L1927">
        <v>0.61919999999999997</v>
      </c>
    </row>
    <row r="1928" spans="1:12" x14ac:dyDescent="0.25">
      <c r="A1928" t="s">
        <v>154</v>
      </c>
      <c r="B1928">
        <v>2010</v>
      </c>
      <c r="C1928" t="s">
        <v>132</v>
      </c>
      <c r="D1928">
        <v>0.25240000000000001</v>
      </c>
      <c r="E1928">
        <v>0.25240000000000001</v>
      </c>
      <c r="F1928">
        <v>0.25240000000000001</v>
      </c>
      <c r="G1928">
        <v>0.25240000000000001</v>
      </c>
      <c r="H1928">
        <v>0.25240000000000001</v>
      </c>
      <c r="I1928">
        <v>0.25240000000000001</v>
      </c>
      <c r="J1928">
        <v>0.25240000000000001</v>
      </c>
      <c r="K1928">
        <v>0.25240000000000001</v>
      </c>
      <c r="L1928">
        <v>0.25240000000000001</v>
      </c>
    </row>
    <row r="1929" spans="1:12" x14ac:dyDescent="0.25">
      <c r="A1929" t="s">
        <v>154</v>
      </c>
      <c r="B1929">
        <v>2010</v>
      </c>
      <c r="C1929" t="s">
        <v>128</v>
      </c>
      <c r="D1929">
        <v>1.1552</v>
      </c>
      <c r="E1929">
        <v>1.1552</v>
      </c>
      <c r="F1929">
        <v>1.1552</v>
      </c>
      <c r="G1929">
        <v>1.1552</v>
      </c>
      <c r="H1929">
        <v>1.1552</v>
      </c>
      <c r="I1929">
        <v>1.1552</v>
      </c>
      <c r="J1929">
        <v>1.1552</v>
      </c>
      <c r="K1929">
        <v>1.1552</v>
      </c>
      <c r="L1929">
        <v>1.1552</v>
      </c>
    </row>
    <row r="1930" spans="1:12" x14ac:dyDescent="0.25">
      <c r="A1930" t="s">
        <v>154</v>
      </c>
      <c r="B1930">
        <v>2010</v>
      </c>
      <c r="C1930" t="s">
        <v>133</v>
      </c>
      <c r="D1930">
        <v>5.3199999999999997E-2</v>
      </c>
      <c r="E1930">
        <v>5.3199999999999997E-2</v>
      </c>
      <c r="F1930">
        <v>5.3199999999999997E-2</v>
      </c>
      <c r="G1930">
        <v>5.3199999999999997E-2</v>
      </c>
      <c r="H1930">
        <v>5.3199999999999997E-2</v>
      </c>
      <c r="I1930">
        <v>5.3199999999999997E-2</v>
      </c>
      <c r="J1930">
        <v>5.3199999999999997E-2</v>
      </c>
      <c r="K1930">
        <v>5.3199999999999997E-2</v>
      </c>
      <c r="L1930">
        <v>5.3199999999999997E-2</v>
      </c>
    </row>
    <row r="1931" spans="1:12" x14ac:dyDescent="0.25">
      <c r="A1931" t="s">
        <v>154</v>
      </c>
      <c r="B1931">
        <v>2010</v>
      </c>
      <c r="C1931" t="s">
        <v>127</v>
      </c>
      <c r="D1931">
        <v>2.3207</v>
      </c>
      <c r="E1931">
        <v>2.3207</v>
      </c>
      <c r="F1931">
        <v>2.3207</v>
      </c>
      <c r="G1931">
        <v>2.3207</v>
      </c>
      <c r="H1931">
        <v>2.3207</v>
      </c>
      <c r="I1931">
        <v>2.3207</v>
      </c>
      <c r="J1931">
        <v>2.3207</v>
      </c>
      <c r="K1931">
        <v>2.3207</v>
      </c>
      <c r="L1931">
        <v>2.3207</v>
      </c>
    </row>
    <row r="1932" spans="1:12" x14ac:dyDescent="0.25">
      <c r="A1932" t="s">
        <v>154</v>
      </c>
      <c r="B1932">
        <v>2010</v>
      </c>
      <c r="C1932" t="s">
        <v>129</v>
      </c>
      <c r="D1932">
        <v>1.35E-2</v>
      </c>
      <c r="E1932">
        <v>1.35E-2</v>
      </c>
      <c r="F1932">
        <v>1.35E-2</v>
      </c>
      <c r="G1932">
        <v>1.35E-2</v>
      </c>
      <c r="H1932">
        <v>1.35E-2</v>
      </c>
      <c r="I1932">
        <v>1.35E-2</v>
      </c>
      <c r="J1932">
        <v>1.35E-2</v>
      </c>
      <c r="K1932">
        <v>1.35E-2</v>
      </c>
      <c r="L1932">
        <v>1.35E-2</v>
      </c>
    </row>
    <row r="1933" spans="1:12" x14ac:dyDescent="0.25">
      <c r="A1933" t="s">
        <v>154</v>
      </c>
      <c r="B1933">
        <v>2010</v>
      </c>
      <c r="C1933" t="s">
        <v>131</v>
      </c>
      <c r="D1933">
        <v>0.22720000000000001</v>
      </c>
      <c r="E1933">
        <v>0.22720000000000001</v>
      </c>
      <c r="F1933">
        <v>0.22720000000000001</v>
      </c>
      <c r="G1933">
        <v>0.22720000000000001</v>
      </c>
      <c r="H1933">
        <v>0.22720000000000001</v>
      </c>
      <c r="I1933">
        <v>0.22720000000000001</v>
      </c>
      <c r="J1933">
        <v>0.22720000000000001</v>
      </c>
      <c r="K1933">
        <v>0.22720000000000001</v>
      </c>
      <c r="L1933">
        <v>0.22720000000000001</v>
      </c>
    </row>
    <row r="1934" spans="1:12" x14ac:dyDescent="0.25">
      <c r="A1934" t="s">
        <v>155</v>
      </c>
      <c r="B1934">
        <v>2010</v>
      </c>
      <c r="C1934" t="s">
        <v>127</v>
      </c>
      <c r="D1934">
        <v>3.9205999999999999</v>
      </c>
      <c r="E1934">
        <v>3.9205999999999999</v>
      </c>
      <c r="F1934">
        <v>3.9205999999999999</v>
      </c>
      <c r="G1934">
        <v>3.9205999999999999</v>
      </c>
      <c r="H1934">
        <v>3.9205999999999999</v>
      </c>
      <c r="I1934">
        <v>3.9205999999999999</v>
      </c>
      <c r="J1934">
        <v>3.9205999999999999</v>
      </c>
      <c r="K1934">
        <v>3.9205999999999999</v>
      </c>
      <c r="L1934">
        <v>3.9205999999999999</v>
      </c>
    </row>
    <row r="1935" spans="1:12" x14ac:dyDescent="0.25">
      <c r="A1935" t="s">
        <v>155</v>
      </c>
      <c r="B1935">
        <v>2010</v>
      </c>
      <c r="C1935" t="s">
        <v>133</v>
      </c>
      <c r="D1935">
        <v>8.3400000000000002E-2</v>
      </c>
      <c r="E1935">
        <v>8.3400000000000002E-2</v>
      </c>
      <c r="F1935">
        <v>8.3400000000000002E-2</v>
      </c>
      <c r="G1935">
        <v>8.3400000000000002E-2</v>
      </c>
      <c r="H1935">
        <v>8.3400000000000002E-2</v>
      </c>
      <c r="I1935">
        <v>8.3400000000000002E-2</v>
      </c>
      <c r="J1935">
        <v>8.3400000000000002E-2</v>
      </c>
      <c r="K1935">
        <v>8.3400000000000002E-2</v>
      </c>
      <c r="L1935">
        <v>8.3400000000000002E-2</v>
      </c>
    </row>
    <row r="1936" spans="1:12" x14ac:dyDescent="0.25">
      <c r="A1936" t="s">
        <v>155</v>
      </c>
      <c r="B1936">
        <v>2010</v>
      </c>
      <c r="C1936" t="s">
        <v>129</v>
      </c>
      <c r="D1936">
        <v>2.1100000000000001E-2</v>
      </c>
      <c r="E1936">
        <v>2.1100000000000001E-2</v>
      </c>
      <c r="F1936">
        <v>2.1100000000000001E-2</v>
      </c>
      <c r="G1936">
        <v>2.1100000000000001E-2</v>
      </c>
      <c r="H1936">
        <v>2.1100000000000001E-2</v>
      </c>
      <c r="I1936">
        <v>2.1100000000000001E-2</v>
      </c>
      <c r="J1936">
        <v>2.1100000000000001E-2</v>
      </c>
      <c r="K1936">
        <v>2.1100000000000001E-2</v>
      </c>
      <c r="L1936">
        <v>2.1100000000000001E-2</v>
      </c>
    </row>
    <row r="1937" spans="1:12" x14ac:dyDescent="0.25">
      <c r="A1937" t="s">
        <v>155</v>
      </c>
      <c r="B1937">
        <v>2010</v>
      </c>
      <c r="C1937" t="s">
        <v>131</v>
      </c>
      <c r="D1937">
        <v>0.41670000000000001</v>
      </c>
      <c r="E1937">
        <v>0.41670000000000001</v>
      </c>
      <c r="F1937">
        <v>0.41670000000000001</v>
      </c>
      <c r="G1937">
        <v>0.41670000000000001</v>
      </c>
      <c r="H1937">
        <v>0.41670000000000001</v>
      </c>
      <c r="I1937">
        <v>0.41670000000000001</v>
      </c>
      <c r="J1937">
        <v>0.41670000000000001</v>
      </c>
      <c r="K1937">
        <v>0.41670000000000001</v>
      </c>
      <c r="L1937">
        <v>0.41670000000000001</v>
      </c>
    </row>
    <row r="1938" spans="1:12" x14ac:dyDescent="0.25">
      <c r="A1938" t="s">
        <v>155</v>
      </c>
      <c r="B1938">
        <v>2010</v>
      </c>
      <c r="C1938" t="s">
        <v>132</v>
      </c>
      <c r="D1938">
        <v>0.39589999999999997</v>
      </c>
      <c r="E1938">
        <v>0.39589999999999997</v>
      </c>
      <c r="F1938">
        <v>0.39589999999999997</v>
      </c>
      <c r="G1938">
        <v>0.39589999999999997</v>
      </c>
      <c r="H1938">
        <v>0.39589999999999997</v>
      </c>
      <c r="I1938">
        <v>0.39589999999999997</v>
      </c>
      <c r="J1938">
        <v>0.39589999999999997</v>
      </c>
      <c r="K1938">
        <v>0.39589999999999997</v>
      </c>
      <c r="L1938">
        <v>0.39589999999999997</v>
      </c>
    </row>
    <row r="1939" spans="1:12" x14ac:dyDescent="0.25">
      <c r="A1939" t="s">
        <v>155</v>
      </c>
      <c r="B1939">
        <v>2010</v>
      </c>
      <c r="C1939" t="s">
        <v>130</v>
      </c>
      <c r="D1939">
        <v>0.97109999999999996</v>
      </c>
      <c r="E1939">
        <v>0.97109999999999996</v>
      </c>
      <c r="F1939">
        <v>0.97109999999999996</v>
      </c>
      <c r="G1939">
        <v>0.97109999999999996</v>
      </c>
      <c r="H1939">
        <v>0.97109999999999996</v>
      </c>
      <c r="I1939">
        <v>0.97109999999999996</v>
      </c>
      <c r="J1939">
        <v>0.97109999999999996</v>
      </c>
      <c r="K1939">
        <v>0.97109999999999996</v>
      </c>
      <c r="L1939">
        <v>0.97109999999999996</v>
      </c>
    </row>
    <row r="1940" spans="1:12" x14ac:dyDescent="0.25">
      <c r="A1940" t="s">
        <v>155</v>
      </c>
      <c r="B1940">
        <v>2010</v>
      </c>
      <c r="C1940" t="s">
        <v>128</v>
      </c>
      <c r="D1940">
        <v>2.0323000000000002</v>
      </c>
      <c r="E1940">
        <v>2.0323000000000002</v>
      </c>
      <c r="F1940">
        <v>2.0323000000000002</v>
      </c>
      <c r="G1940">
        <v>2.0323000000000002</v>
      </c>
      <c r="H1940">
        <v>2.0323000000000002</v>
      </c>
      <c r="I1940">
        <v>2.0323000000000002</v>
      </c>
      <c r="J1940">
        <v>2.0323000000000002</v>
      </c>
      <c r="K1940">
        <v>2.0323000000000002</v>
      </c>
      <c r="L1940">
        <v>2.0323000000000002</v>
      </c>
    </row>
    <row r="1941" spans="1:12" x14ac:dyDescent="0.25">
      <c r="A1941" t="s">
        <v>156</v>
      </c>
      <c r="B1941">
        <v>2010</v>
      </c>
      <c r="C1941" t="s">
        <v>133</v>
      </c>
      <c r="D1941">
        <v>4.3299999999999998E-2</v>
      </c>
      <c r="E1941">
        <v>4.3299999999999998E-2</v>
      </c>
      <c r="F1941">
        <v>4.3299999999999998E-2</v>
      </c>
      <c r="G1941">
        <v>4.3299999999999998E-2</v>
      </c>
      <c r="H1941">
        <v>4.3299999999999998E-2</v>
      </c>
      <c r="I1941">
        <v>4.3299999999999998E-2</v>
      </c>
      <c r="J1941">
        <v>4.3299999999999998E-2</v>
      </c>
      <c r="K1941">
        <v>4.3299999999999998E-2</v>
      </c>
      <c r="L1941">
        <v>4.3299999999999998E-2</v>
      </c>
    </row>
    <row r="1942" spans="1:12" x14ac:dyDescent="0.25">
      <c r="A1942" t="s">
        <v>156</v>
      </c>
      <c r="B1942">
        <v>2010</v>
      </c>
      <c r="C1942" t="s">
        <v>132</v>
      </c>
      <c r="D1942">
        <v>0.20580000000000001</v>
      </c>
      <c r="E1942">
        <v>0.20580000000000001</v>
      </c>
      <c r="F1942">
        <v>0.20580000000000001</v>
      </c>
      <c r="G1942">
        <v>0.20580000000000001</v>
      </c>
      <c r="H1942">
        <v>0.20580000000000001</v>
      </c>
      <c r="I1942">
        <v>0.20580000000000001</v>
      </c>
      <c r="J1942">
        <v>0.20580000000000001</v>
      </c>
      <c r="K1942">
        <v>0.20580000000000001</v>
      </c>
      <c r="L1942">
        <v>0.20580000000000001</v>
      </c>
    </row>
    <row r="1943" spans="1:12" x14ac:dyDescent="0.25">
      <c r="A1943" t="s">
        <v>156</v>
      </c>
      <c r="B1943">
        <v>2010</v>
      </c>
      <c r="C1943" t="s">
        <v>131</v>
      </c>
      <c r="D1943">
        <v>0.21629999999999999</v>
      </c>
      <c r="E1943">
        <v>0.21629999999999999</v>
      </c>
      <c r="F1943">
        <v>0.21629999999999999</v>
      </c>
      <c r="G1943">
        <v>0.21629999999999999</v>
      </c>
      <c r="H1943">
        <v>0.21629999999999999</v>
      </c>
      <c r="I1943">
        <v>0.21629999999999999</v>
      </c>
      <c r="J1943">
        <v>0.21629999999999999</v>
      </c>
      <c r="K1943">
        <v>0.21629999999999999</v>
      </c>
      <c r="L1943">
        <v>0.21629999999999999</v>
      </c>
    </row>
    <row r="1944" spans="1:12" x14ac:dyDescent="0.25">
      <c r="A1944" t="s">
        <v>156</v>
      </c>
      <c r="B1944">
        <v>2010</v>
      </c>
      <c r="C1944" t="s">
        <v>130</v>
      </c>
      <c r="D1944">
        <v>0.50480000000000003</v>
      </c>
      <c r="E1944">
        <v>0.50480000000000003</v>
      </c>
      <c r="F1944">
        <v>0.50480000000000003</v>
      </c>
      <c r="G1944">
        <v>0.50480000000000003</v>
      </c>
      <c r="H1944">
        <v>0.50480000000000003</v>
      </c>
      <c r="I1944">
        <v>0.50480000000000003</v>
      </c>
      <c r="J1944">
        <v>0.50480000000000003</v>
      </c>
      <c r="K1944">
        <v>0.50480000000000003</v>
      </c>
      <c r="L1944">
        <v>0.50480000000000003</v>
      </c>
    </row>
    <row r="1945" spans="1:12" x14ac:dyDescent="0.25">
      <c r="A1945" t="s">
        <v>156</v>
      </c>
      <c r="B1945">
        <v>2010</v>
      </c>
      <c r="C1945" t="s">
        <v>127</v>
      </c>
      <c r="D1945">
        <v>2.1333000000000002</v>
      </c>
      <c r="E1945">
        <v>2.1333000000000002</v>
      </c>
      <c r="F1945">
        <v>2.1333000000000002</v>
      </c>
      <c r="G1945">
        <v>2.1333000000000002</v>
      </c>
      <c r="H1945">
        <v>2.1333000000000002</v>
      </c>
      <c r="I1945">
        <v>2.1333000000000002</v>
      </c>
      <c r="J1945">
        <v>2.1333000000000002</v>
      </c>
      <c r="K1945">
        <v>2.1333000000000002</v>
      </c>
      <c r="L1945">
        <v>2.1333000000000002</v>
      </c>
    </row>
    <row r="1946" spans="1:12" x14ac:dyDescent="0.25">
      <c r="A1946" t="s">
        <v>156</v>
      </c>
      <c r="B1946">
        <v>2010</v>
      </c>
      <c r="C1946" t="s">
        <v>129</v>
      </c>
      <c r="D1946">
        <v>1.0999999999999999E-2</v>
      </c>
      <c r="E1946">
        <v>1.0999999999999999E-2</v>
      </c>
      <c r="F1946">
        <v>1.0999999999999999E-2</v>
      </c>
      <c r="G1946">
        <v>1.0999999999999999E-2</v>
      </c>
      <c r="H1946">
        <v>1.0999999999999999E-2</v>
      </c>
      <c r="I1946">
        <v>1.0999999999999999E-2</v>
      </c>
      <c r="J1946">
        <v>1.0999999999999999E-2</v>
      </c>
      <c r="K1946">
        <v>1.0999999999999999E-2</v>
      </c>
      <c r="L1946">
        <v>1.0999999999999999E-2</v>
      </c>
    </row>
    <row r="1947" spans="1:12" x14ac:dyDescent="0.25">
      <c r="A1947" t="s">
        <v>156</v>
      </c>
      <c r="B1947">
        <v>2010</v>
      </c>
      <c r="C1947" t="s">
        <v>128</v>
      </c>
      <c r="D1947">
        <v>1.1521999999999999</v>
      </c>
      <c r="E1947">
        <v>1.1521999999999999</v>
      </c>
      <c r="F1947">
        <v>1.1521999999999999</v>
      </c>
      <c r="G1947">
        <v>1.1521999999999999</v>
      </c>
      <c r="H1947">
        <v>1.1521999999999999</v>
      </c>
      <c r="I1947">
        <v>1.1521999999999999</v>
      </c>
      <c r="J1947">
        <v>1.1521999999999999</v>
      </c>
      <c r="K1947">
        <v>1.1521999999999999</v>
      </c>
      <c r="L1947">
        <v>1.1521999999999999</v>
      </c>
    </row>
    <row r="1948" spans="1:12" x14ac:dyDescent="0.25">
      <c r="A1948" t="s">
        <v>157</v>
      </c>
      <c r="B1948">
        <v>2010</v>
      </c>
      <c r="C1948" t="s">
        <v>131</v>
      </c>
      <c r="D1948">
        <v>0.12520000000000001</v>
      </c>
      <c r="E1948">
        <v>0.12520000000000001</v>
      </c>
      <c r="F1948">
        <v>0.12520000000000001</v>
      </c>
      <c r="G1948">
        <v>0.12520000000000001</v>
      </c>
      <c r="H1948">
        <v>0.12520000000000001</v>
      </c>
      <c r="I1948">
        <v>0.12520000000000001</v>
      </c>
      <c r="J1948">
        <v>0.12520000000000001</v>
      </c>
      <c r="K1948">
        <v>0.12520000000000001</v>
      </c>
      <c r="L1948">
        <v>0.12520000000000001</v>
      </c>
    </row>
    <row r="1949" spans="1:12" x14ac:dyDescent="0.25">
      <c r="A1949" t="s">
        <v>157</v>
      </c>
      <c r="B1949">
        <v>2010</v>
      </c>
      <c r="C1949" t="s">
        <v>128</v>
      </c>
      <c r="D1949">
        <v>0.75970000000000004</v>
      </c>
      <c r="E1949">
        <v>0.75970000000000004</v>
      </c>
      <c r="F1949">
        <v>0.75970000000000004</v>
      </c>
      <c r="G1949">
        <v>0.75970000000000004</v>
      </c>
      <c r="H1949">
        <v>0.75970000000000004</v>
      </c>
      <c r="I1949">
        <v>0.75970000000000004</v>
      </c>
      <c r="J1949">
        <v>0.75970000000000004</v>
      </c>
      <c r="K1949">
        <v>0.75970000000000004</v>
      </c>
      <c r="L1949">
        <v>0.75970000000000004</v>
      </c>
    </row>
    <row r="1950" spans="1:12" x14ac:dyDescent="0.25">
      <c r="A1950" t="s">
        <v>157</v>
      </c>
      <c r="B1950">
        <v>2010</v>
      </c>
      <c r="C1950" t="s">
        <v>127</v>
      </c>
      <c r="D1950">
        <v>1.3042</v>
      </c>
      <c r="E1950">
        <v>1.3042</v>
      </c>
      <c r="F1950">
        <v>1.3042</v>
      </c>
      <c r="G1950">
        <v>1.3042</v>
      </c>
      <c r="H1950">
        <v>1.3042</v>
      </c>
      <c r="I1950">
        <v>1.3042</v>
      </c>
      <c r="J1950">
        <v>1.3042</v>
      </c>
      <c r="K1950">
        <v>1.3042</v>
      </c>
      <c r="L1950">
        <v>1.3042</v>
      </c>
    </row>
    <row r="1951" spans="1:12" x14ac:dyDescent="0.25">
      <c r="A1951" t="s">
        <v>157</v>
      </c>
      <c r="B1951">
        <v>2010</v>
      </c>
      <c r="C1951" t="s">
        <v>129</v>
      </c>
      <c r="D1951">
        <v>6.0000000000000001E-3</v>
      </c>
      <c r="E1951">
        <v>6.0000000000000001E-3</v>
      </c>
      <c r="F1951">
        <v>6.0000000000000001E-3</v>
      </c>
      <c r="G1951">
        <v>6.0000000000000001E-3</v>
      </c>
      <c r="H1951">
        <v>6.0000000000000001E-3</v>
      </c>
      <c r="I1951">
        <v>6.0000000000000001E-3</v>
      </c>
      <c r="J1951">
        <v>6.0000000000000001E-3</v>
      </c>
      <c r="K1951">
        <v>6.0000000000000001E-3</v>
      </c>
      <c r="L1951">
        <v>6.0000000000000001E-3</v>
      </c>
    </row>
    <row r="1952" spans="1:12" x14ac:dyDescent="0.25">
      <c r="A1952" t="s">
        <v>157</v>
      </c>
      <c r="B1952">
        <v>2010</v>
      </c>
      <c r="C1952" t="s">
        <v>132</v>
      </c>
      <c r="D1952">
        <v>0.1128</v>
      </c>
      <c r="E1952">
        <v>0.1128</v>
      </c>
      <c r="F1952">
        <v>0.1128</v>
      </c>
      <c r="G1952">
        <v>0.1128</v>
      </c>
      <c r="H1952">
        <v>0.1128</v>
      </c>
      <c r="I1952">
        <v>0.1128</v>
      </c>
      <c r="J1952">
        <v>0.1128</v>
      </c>
      <c r="K1952">
        <v>0.1128</v>
      </c>
      <c r="L1952">
        <v>0.1128</v>
      </c>
    </row>
    <row r="1953" spans="1:12" x14ac:dyDescent="0.25">
      <c r="A1953" t="s">
        <v>157</v>
      </c>
      <c r="B1953">
        <v>2010</v>
      </c>
      <c r="C1953" t="s">
        <v>133</v>
      </c>
      <c r="D1953">
        <v>2.3800000000000002E-2</v>
      </c>
      <c r="E1953">
        <v>2.3800000000000002E-2</v>
      </c>
      <c r="F1953">
        <v>2.3800000000000002E-2</v>
      </c>
      <c r="G1953">
        <v>2.3800000000000002E-2</v>
      </c>
      <c r="H1953">
        <v>2.3800000000000002E-2</v>
      </c>
      <c r="I1953">
        <v>2.3800000000000002E-2</v>
      </c>
      <c r="J1953">
        <v>2.3800000000000002E-2</v>
      </c>
      <c r="K1953">
        <v>2.3800000000000002E-2</v>
      </c>
      <c r="L1953">
        <v>2.3800000000000002E-2</v>
      </c>
    </row>
    <row r="1954" spans="1:12" x14ac:dyDescent="0.25">
      <c r="A1954" t="s">
        <v>157</v>
      </c>
      <c r="B1954">
        <v>2010</v>
      </c>
      <c r="C1954" t="s">
        <v>130</v>
      </c>
      <c r="D1954">
        <v>0.2767</v>
      </c>
      <c r="E1954">
        <v>0.2767</v>
      </c>
      <c r="F1954">
        <v>0.2767</v>
      </c>
      <c r="G1954">
        <v>0.2767</v>
      </c>
      <c r="H1954">
        <v>0.2767</v>
      </c>
      <c r="I1954">
        <v>0.2767</v>
      </c>
      <c r="J1954">
        <v>0.2767</v>
      </c>
      <c r="K1954">
        <v>0.2767</v>
      </c>
      <c r="L1954">
        <v>0.2767</v>
      </c>
    </row>
    <row r="1955" spans="1:12" x14ac:dyDescent="0.25">
      <c r="A1955" t="s">
        <v>158</v>
      </c>
      <c r="B1955">
        <v>2010</v>
      </c>
      <c r="C1955" t="s">
        <v>129</v>
      </c>
      <c r="D1955">
        <v>1.2E-2</v>
      </c>
      <c r="E1955">
        <v>1.2E-2</v>
      </c>
      <c r="F1955">
        <v>1.2E-2</v>
      </c>
      <c r="G1955">
        <v>1.2E-2</v>
      </c>
      <c r="H1955">
        <v>1.2E-2</v>
      </c>
      <c r="I1955">
        <v>1.2E-2</v>
      </c>
      <c r="J1955">
        <v>1.2E-2</v>
      </c>
      <c r="K1955">
        <v>1.2E-2</v>
      </c>
      <c r="L1955">
        <v>1.2E-2</v>
      </c>
    </row>
    <row r="1956" spans="1:12" x14ac:dyDescent="0.25">
      <c r="A1956" t="s">
        <v>158</v>
      </c>
      <c r="B1956">
        <v>2010</v>
      </c>
      <c r="C1956" t="s">
        <v>131</v>
      </c>
      <c r="D1956">
        <v>0.2432</v>
      </c>
      <c r="E1956">
        <v>0.2432</v>
      </c>
      <c r="F1956">
        <v>0.2432</v>
      </c>
      <c r="G1956">
        <v>0.2432</v>
      </c>
      <c r="H1956">
        <v>0.2432</v>
      </c>
      <c r="I1956">
        <v>0.2432</v>
      </c>
      <c r="J1956">
        <v>0.2432</v>
      </c>
      <c r="K1956">
        <v>0.2432</v>
      </c>
      <c r="L1956">
        <v>0.2432</v>
      </c>
    </row>
    <row r="1957" spans="1:12" x14ac:dyDescent="0.25">
      <c r="A1957" t="s">
        <v>158</v>
      </c>
      <c r="B1957">
        <v>2010</v>
      </c>
      <c r="C1957" t="s">
        <v>127</v>
      </c>
      <c r="D1957">
        <v>2.3292999999999999</v>
      </c>
      <c r="E1957">
        <v>2.3292999999999999</v>
      </c>
      <c r="F1957">
        <v>2.3292999999999999</v>
      </c>
      <c r="G1957">
        <v>2.3292999999999999</v>
      </c>
      <c r="H1957">
        <v>2.3292999999999999</v>
      </c>
      <c r="I1957">
        <v>2.3292999999999999</v>
      </c>
      <c r="J1957">
        <v>2.3292999999999999</v>
      </c>
      <c r="K1957">
        <v>2.3292999999999999</v>
      </c>
      <c r="L1957">
        <v>2.3292999999999999</v>
      </c>
    </row>
    <row r="1958" spans="1:12" x14ac:dyDescent="0.25">
      <c r="A1958" t="s">
        <v>158</v>
      </c>
      <c r="B1958">
        <v>2010</v>
      </c>
      <c r="C1958" t="s">
        <v>128</v>
      </c>
      <c r="D1958">
        <v>1.2504</v>
      </c>
      <c r="E1958">
        <v>1.2504</v>
      </c>
      <c r="F1958">
        <v>1.2504</v>
      </c>
      <c r="G1958">
        <v>1.2504</v>
      </c>
      <c r="H1958">
        <v>1.2504</v>
      </c>
      <c r="I1958">
        <v>1.2504</v>
      </c>
      <c r="J1958">
        <v>1.2504</v>
      </c>
      <c r="K1958">
        <v>1.2504</v>
      </c>
      <c r="L1958">
        <v>1.2504</v>
      </c>
    </row>
    <row r="1959" spans="1:12" x14ac:dyDescent="0.25">
      <c r="A1959" t="s">
        <v>158</v>
      </c>
      <c r="B1959">
        <v>2010</v>
      </c>
      <c r="C1959" t="s">
        <v>132</v>
      </c>
      <c r="D1959">
        <v>0.2248</v>
      </c>
      <c r="E1959">
        <v>0.2248</v>
      </c>
      <c r="F1959">
        <v>0.2248</v>
      </c>
      <c r="G1959">
        <v>0.2248</v>
      </c>
      <c r="H1959">
        <v>0.2248</v>
      </c>
      <c r="I1959">
        <v>0.2248</v>
      </c>
      <c r="J1959">
        <v>0.2248</v>
      </c>
      <c r="K1959">
        <v>0.2248</v>
      </c>
      <c r="L1959">
        <v>0.2248</v>
      </c>
    </row>
    <row r="1960" spans="1:12" x14ac:dyDescent="0.25">
      <c r="A1960" t="s">
        <v>158</v>
      </c>
      <c r="B1960">
        <v>2010</v>
      </c>
      <c r="C1960" t="s">
        <v>133</v>
      </c>
      <c r="D1960">
        <v>4.7300000000000002E-2</v>
      </c>
      <c r="E1960">
        <v>4.7300000000000002E-2</v>
      </c>
      <c r="F1960">
        <v>4.7300000000000002E-2</v>
      </c>
      <c r="G1960">
        <v>4.7300000000000002E-2</v>
      </c>
      <c r="H1960">
        <v>4.7300000000000002E-2</v>
      </c>
      <c r="I1960">
        <v>4.7300000000000002E-2</v>
      </c>
      <c r="J1960">
        <v>4.7300000000000002E-2</v>
      </c>
      <c r="K1960">
        <v>4.7300000000000002E-2</v>
      </c>
      <c r="L1960">
        <v>4.7300000000000002E-2</v>
      </c>
    </row>
    <row r="1961" spans="1:12" x14ac:dyDescent="0.25">
      <c r="A1961" t="s">
        <v>158</v>
      </c>
      <c r="B1961">
        <v>2010</v>
      </c>
      <c r="C1961" t="s">
        <v>130</v>
      </c>
      <c r="D1961">
        <v>0.55149999999999999</v>
      </c>
      <c r="E1961">
        <v>0.55149999999999999</v>
      </c>
      <c r="F1961">
        <v>0.55149999999999999</v>
      </c>
      <c r="G1961">
        <v>0.55149999999999999</v>
      </c>
      <c r="H1961">
        <v>0.55149999999999999</v>
      </c>
      <c r="I1961">
        <v>0.55149999999999999</v>
      </c>
      <c r="J1961">
        <v>0.55149999999999999</v>
      </c>
      <c r="K1961">
        <v>0.55149999999999999</v>
      </c>
      <c r="L1961">
        <v>0.55149999999999999</v>
      </c>
    </row>
    <row r="1962" spans="1:12" x14ac:dyDescent="0.25">
      <c r="A1962" t="s">
        <v>159</v>
      </c>
      <c r="B1962">
        <v>2010</v>
      </c>
      <c r="C1962" t="s">
        <v>128</v>
      </c>
      <c r="D1962">
        <v>0.22819999999999999</v>
      </c>
      <c r="E1962">
        <v>0.22819999999999999</v>
      </c>
      <c r="F1962">
        <v>0.22819999999999999</v>
      </c>
      <c r="G1962">
        <v>0.22819999999999999</v>
      </c>
      <c r="H1962">
        <v>0.22819999999999999</v>
      </c>
      <c r="I1962">
        <v>0.22819999999999999</v>
      </c>
      <c r="J1962">
        <v>0.22819999999999999</v>
      </c>
      <c r="K1962">
        <v>0.22819999999999999</v>
      </c>
      <c r="L1962">
        <v>0.22819999999999999</v>
      </c>
    </row>
    <row r="1963" spans="1:12" x14ac:dyDescent="0.25">
      <c r="A1963" t="s">
        <v>159</v>
      </c>
      <c r="B1963">
        <v>2010</v>
      </c>
      <c r="C1963" t="s">
        <v>133</v>
      </c>
      <c r="D1963">
        <v>7.7000000000000002E-3</v>
      </c>
      <c r="E1963">
        <v>7.7000000000000002E-3</v>
      </c>
      <c r="F1963">
        <v>7.7000000000000002E-3</v>
      </c>
      <c r="G1963">
        <v>7.7000000000000002E-3</v>
      </c>
      <c r="H1963">
        <v>7.7000000000000002E-3</v>
      </c>
      <c r="I1963">
        <v>7.7000000000000002E-3</v>
      </c>
      <c r="J1963">
        <v>7.7000000000000002E-3</v>
      </c>
      <c r="K1963">
        <v>7.7000000000000002E-3</v>
      </c>
      <c r="L1963">
        <v>7.7000000000000002E-3</v>
      </c>
    </row>
    <row r="1964" spans="1:12" x14ac:dyDescent="0.25">
      <c r="A1964" t="s">
        <v>159</v>
      </c>
      <c r="B1964">
        <v>2010</v>
      </c>
      <c r="C1964" t="s">
        <v>130</v>
      </c>
      <c r="D1964">
        <v>9.0200000000000002E-2</v>
      </c>
      <c r="E1964">
        <v>9.0200000000000002E-2</v>
      </c>
      <c r="F1964">
        <v>9.0200000000000002E-2</v>
      </c>
      <c r="G1964">
        <v>9.0200000000000002E-2</v>
      </c>
      <c r="H1964">
        <v>9.0200000000000002E-2</v>
      </c>
      <c r="I1964">
        <v>9.0200000000000002E-2</v>
      </c>
      <c r="J1964">
        <v>9.0200000000000002E-2</v>
      </c>
      <c r="K1964">
        <v>9.0200000000000002E-2</v>
      </c>
      <c r="L1964">
        <v>9.0200000000000002E-2</v>
      </c>
    </row>
    <row r="1965" spans="1:12" x14ac:dyDescent="0.25">
      <c r="A1965" t="s">
        <v>159</v>
      </c>
      <c r="B1965">
        <v>2010</v>
      </c>
      <c r="C1965" t="s">
        <v>131</v>
      </c>
      <c r="D1965">
        <v>3.5700000000000003E-2</v>
      </c>
      <c r="E1965">
        <v>3.5700000000000003E-2</v>
      </c>
      <c r="F1965">
        <v>3.5700000000000003E-2</v>
      </c>
      <c r="G1965">
        <v>3.5700000000000003E-2</v>
      </c>
      <c r="H1965">
        <v>3.5700000000000003E-2</v>
      </c>
      <c r="I1965">
        <v>3.5700000000000003E-2</v>
      </c>
      <c r="J1965">
        <v>3.5700000000000003E-2</v>
      </c>
      <c r="K1965">
        <v>3.5700000000000003E-2</v>
      </c>
      <c r="L1965">
        <v>3.5700000000000003E-2</v>
      </c>
    </row>
    <row r="1966" spans="1:12" x14ac:dyDescent="0.25">
      <c r="A1966" t="s">
        <v>159</v>
      </c>
      <c r="B1966">
        <v>2010</v>
      </c>
      <c r="C1966" t="s">
        <v>132</v>
      </c>
      <c r="D1966">
        <v>3.6799999999999999E-2</v>
      </c>
      <c r="E1966">
        <v>3.6799999999999999E-2</v>
      </c>
      <c r="F1966">
        <v>3.6799999999999999E-2</v>
      </c>
      <c r="G1966">
        <v>3.6799999999999999E-2</v>
      </c>
      <c r="H1966">
        <v>3.6799999999999999E-2</v>
      </c>
      <c r="I1966">
        <v>3.6799999999999999E-2</v>
      </c>
      <c r="J1966">
        <v>3.6799999999999999E-2</v>
      </c>
      <c r="K1966">
        <v>3.6799999999999999E-2</v>
      </c>
      <c r="L1966">
        <v>3.6799999999999999E-2</v>
      </c>
    </row>
    <row r="1967" spans="1:12" x14ac:dyDescent="0.25">
      <c r="A1967" t="s">
        <v>159</v>
      </c>
      <c r="B1967">
        <v>2010</v>
      </c>
      <c r="C1967" t="s">
        <v>127</v>
      </c>
      <c r="D1967">
        <v>0.40060000000000001</v>
      </c>
      <c r="E1967">
        <v>0.40060000000000001</v>
      </c>
      <c r="F1967">
        <v>0.40060000000000001</v>
      </c>
      <c r="G1967">
        <v>0.40060000000000001</v>
      </c>
      <c r="H1967">
        <v>0.40060000000000001</v>
      </c>
      <c r="I1967">
        <v>0.40060000000000001</v>
      </c>
      <c r="J1967">
        <v>0.40060000000000001</v>
      </c>
      <c r="K1967">
        <v>0.40060000000000001</v>
      </c>
      <c r="L1967">
        <v>0.40060000000000001</v>
      </c>
    </row>
    <row r="1968" spans="1:12" x14ac:dyDescent="0.25">
      <c r="A1968" t="s">
        <v>159</v>
      </c>
      <c r="B1968">
        <v>2010</v>
      </c>
      <c r="C1968" t="s">
        <v>129</v>
      </c>
      <c r="D1968">
        <v>2E-3</v>
      </c>
      <c r="E1968">
        <v>2E-3</v>
      </c>
      <c r="F1968">
        <v>2E-3</v>
      </c>
      <c r="G1968">
        <v>2E-3</v>
      </c>
      <c r="H1968">
        <v>2E-3</v>
      </c>
      <c r="I1968">
        <v>2E-3</v>
      </c>
      <c r="J1968">
        <v>2E-3</v>
      </c>
      <c r="K1968">
        <v>2E-3</v>
      </c>
      <c r="L1968">
        <v>2E-3</v>
      </c>
    </row>
    <row r="1969" spans="1:12" x14ac:dyDescent="0.25">
      <c r="A1969" t="s">
        <v>160</v>
      </c>
      <c r="B1969">
        <v>2010</v>
      </c>
      <c r="C1969" t="s">
        <v>133</v>
      </c>
      <c r="D1969">
        <v>1.41E-2</v>
      </c>
      <c r="E1969">
        <v>1.41E-2</v>
      </c>
      <c r="F1969">
        <v>1.41E-2</v>
      </c>
      <c r="G1969">
        <v>1.41E-2</v>
      </c>
      <c r="H1969">
        <v>1.41E-2</v>
      </c>
      <c r="I1969">
        <v>1.41E-2</v>
      </c>
      <c r="J1969">
        <v>1.41E-2</v>
      </c>
      <c r="K1969">
        <v>1.41E-2</v>
      </c>
      <c r="L1969">
        <v>1.41E-2</v>
      </c>
    </row>
    <row r="1970" spans="1:12" x14ac:dyDescent="0.25">
      <c r="A1970" t="s">
        <v>160</v>
      </c>
      <c r="B1970">
        <v>2010</v>
      </c>
      <c r="C1970" t="s">
        <v>130</v>
      </c>
      <c r="D1970">
        <v>0.16470000000000001</v>
      </c>
      <c r="E1970">
        <v>0.16470000000000001</v>
      </c>
      <c r="F1970">
        <v>0.16470000000000001</v>
      </c>
      <c r="G1970">
        <v>0.16470000000000001</v>
      </c>
      <c r="H1970">
        <v>0.16470000000000001</v>
      </c>
      <c r="I1970">
        <v>0.16470000000000001</v>
      </c>
      <c r="J1970">
        <v>0.16470000000000001</v>
      </c>
      <c r="K1970">
        <v>0.16470000000000001</v>
      </c>
      <c r="L1970">
        <v>0.16470000000000001</v>
      </c>
    </row>
    <row r="1971" spans="1:12" x14ac:dyDescent="0.25">
      <c r="A1971" t="s">
        <v>160</v>
      </c>
      <c r="B1971">
        <v>2010</v>
      </c>
      <c r="C1971" t="s">
        <v>129</v>
      </c>
      <c r="D1971">
        <v>3.5999999999999999E-3</v>
      </c>
      <c r="E1971">
        <v>3.5999999999999999E-3</v>
      </c>
      <c r="F1971">
        <v>3.5999999999999999E-3</v>
      </c>
      <c r="G1971">
        <v>3.5999999999999999E-3</v>
      </c>
      <c r="H1971">
        <v>3.5999999999999999E-3</v>
      </c>
      <c r="I1971">
        <v>3.5999999999999999E-3</v>
      </c>
      <c r="J1971">
        <v>3.5999999999999999E-3</v>
      </c>
      <c r="K1971">
        <v>3.5999999999999999E-3</v>
      </c>
      <c r="L1971">
        <v>3.5999999999999999E-3</v>
      </c>
    </row>
    <row r="1972" spans="1:12" x14ac:dyDescent="0.25">
      <c r="A1972" t="s">
        <v>160</v>
      </c>
      <c r="B1972">
        <v>2010</v>
      </c>
      <c r="C1972" t="s">
        <v>131</v>
      </c>
      <c r="D1972">
        <v>7.1999999999999995E-2</v>
      </c>
      <c r="E1972">
        <v>7.1999999999999995E-2</v>
      </c>
      <c r="F1972">
        <v>7.1999999999999995E-2</v>
      </c>
      <c r="G1972">
        <v>7.1999999999999995E-2</v>
      </c>
      <c r="H1972">
        <v>7.1999999999999995E-2</v>
      </c>
      <c r="I1972">
        <v>7.1999999999999995E-2</v>
      </c>
      <c r="J1972">
        <v>7.1999999999999995E-2</v>
      </c>
      <c r="K1972">
        <v>7.1999999999999995E-2</v>
      </c>
      <c r="L1972">
        <v>7.1999999999999995E-2</v>
      </c>
    </row>
    <row r="1973" spans="1:12" x14ac:dyDescent="0.25">
      <c r="A1973" t="s">
        <v>160</v>
      </c>
      <c r="B1973">
        <v>2010</v>
      </c>
      <c r="C1973" t="s">
        <v>132</v>
      </c>
      <c r="D1973">
        <v>6.7199999999999996E-2</v>
      </c>
      <c r="E1973">
        <v>6.7199999999999996E-2</v>
      </c>
      <c r="F1973">
        <v>6.7199999999999996E-2</v>
      </c>
      <c r="G1973">
        <v>6.7199999999999996E-2</v>
      </c>
      <c r="H1973">
        <v>6.7199999999999996E-2</v>
      </c>
      <c r="I1973">
        <v>6.7199999999999996E-2</v>
      </c>
      <c r="J1973">
        <v>6.7199999999999996E-2</v>
      </c>
      <c r="K1973">
        <v>6.7199999999999996E-2</v>
      </c>
      <c r="L1973">
        <v>6.7199999999999996E-2</v>
      </c>
    </row>
    <row r="1974" spans="1:12" x14ac:dyDescent="0.25">
      <c r="A1974" t="s">
        <v>160</v>
      </c>
      <c r="B1974">
        <v>2010</v>
      </c>
      <c r="C1974" t="s">
        <v>127</v>
      </c>
      <c r="D1974">
        <v>0.70379999999999998</v>
      </c>
      <c r="E1974">
        <v>0.70379999999999998</v>
      </c>
      <c r="F1974">
        <v>0.70379999999999998</v>
      </c>
      <c r="G1974">
        <v>0.70379999999999998</v>
      </c>
      <c r="H1974">
        <v>0.70379999999999998</v>
      </c>
      <c r="I1974">
        <v>0.70379999999999998</v>
      </c>
      <c r="J1974">
        <v>0.70379999999999998</v>
      </c>
      <c r="K1974">
        <v>0.70379999999999998</v>
      </c>
      <c r="L1974">
        <v>0.70379999999999998</v>
      </c>
    </row>
    <row r="1975" spans="1:12" x14ac:dyDescent="0.25">
      <c r="A1975" t="s">
        <v>160</v>
      </c>
      <c r="B1975">
        <v>2010</v>
      </c>
      <c r="C1975" t="s">
        <v>128</v>
      </c>
      <c r="D1975">
        <v>0.38219999999999998</v>
      </c>
      <c r="E1975">
        <v>0.38219999999999998</v>
      </c>
      <c r="F1975">
        <v>0.38219999999999998</v>
      </c>
      <c r="G1975">
        <v>0.38219999999999998</v>
      </c>
      <c r="H1975">
        <v>0.38219999999999998</v>
      </c>
      <c r="I1975">
        <v>0.38219999999999998</v>
      </c>
      <c r="J1975">
        <v>0.38219999999999998</v>
      </c>
      <c r="K1975">
        <v>0.38219999999999998</v>
      </c>
      <c r="L1975">
        <v>0.38219999999999998</v>
      </c>
    </row>
    <row r="1976" spans="1:12" x14ac:dyDescent="0.25">
      <c r="A1976" t="s">
        <v>161</v>
      </c>
      <c r="B1976">
        <v>2010</v>
      </c>
      <c r="C1976" t="s">
        <v>133</v>
      </c>
      <c r="D1976">
        <v>2.1499999999999998E-2</v>
      </c>
      <c r="E1976">
        <v>2.1499999999999998E-2</v>
      </c>
      <c r="F1976">
        <v>2.1499999999999998E-2</v>
      </c>
      <c r="G1976">
        <v>2.1499999999999998E-2</v>
      </c>
      <c r="H1976">
        <v>2.1499999999999998E-2</v>
      </c>
      <c r="I1976">
        <v>2.1499999999999998E-2</v>
      </c>
      <c r="J1976">
        <v>2.1499999999999998E-2</v>
      </c>
      <c r="K1976">
        <v>2.1499999999999998E-2</v>
      </c>
      <c r="L1976">
        <v>2.1499999999999998E-2</v>
      </c>
    </row>
    <row r="1977" spans="1:12" x14ac:dyDescent="0.25">
      <c r="A1977" t="s">
        <v>161</v>
      </c>
      <c r="B1977">
        <v>2010</v>
      </c>
      <c r="C1977" t="s">
        <v>129</v>
      </c>
      <c r="D1977">
        <v>5.4000000000000003E-3</v>
      </c>
      <c r="E1977">
        <v>5.4000000000000003E-3</v>
      </c>
      <c r="F1977">
        <v>5.4000000000000003E-3</v>
      </c>
      <c r="G1977">
        <v>5.4000000000000003E-3</v>
      </c>
      <c r="H1977">
        <v>5.4000000000000003E-3</v>
      </c>
      <c r="I1977">
        <v>5.4000000000000003E-3</v>
      </c>
      <c r="J1977">
        <v>5.4000000000000003E-3</v>
      </c>
      <c r="K1977">
        <v>5.4000000000000003E-3</v>
      </c>
      <c r="L1977">
        <v>5.4000000000000003E-3</v>
      </c>
    </row>
    <row r="1978" spans="1:12" x14ac:dyDescent="0.25">
      <c r="A1978" t="s">
        <v>161</v>
      </c>
      <c r="B1978">
        <v>2010</v>
      </c>
      <c r="C1978" t="s">
        <v>130</v>
      </c>
      <c r="D1978">
        <v>0.2505</v>
      </c>
      <c r="E1978">
        <v>0.2505</v>
      </c>
      <c r="F1978">
        <v>0.2505</v>
      </c>
      <c r="G1978">
        <v>0.2505</v>
      </c>
      <c r="H1978">
        <v>0.2505</v>
      </c>
      <c r="I1978">
        <v>0.2505</v>
      </c>
      <c r="J1978">
        <v>0.2505</v>
      </c>
      <c r="K1978">
        <v>0.2505</v>
      </c>
      <c r="L1978">
        <v>0.2505</v>
      </c>
    </row>
    <row r="1979" spans="1:12" x14ac:dyDescent="0.25">
      <c r="A1979" t="s">
        <v>161</v>
      </c>
      <c r="B1979">
        <v>2010</v>
      </c>
      <c r="C1979" t="s">
        <v>131</v>
      </c>
      <c r="D1979">
        <v>9.35E-2</v>
      </c>
      <c r="E1979">
        <v>9.35E-2</v>
      </c>
      <c r="F1979">
        <v>9.35E-2</v>
      </c>
      <c r="G1979">
        <v>9.35E-2</v>
      </c>
      <c r="H1979">
        <v>9.35E-2</v>
      </c>
      <c r="I1979">
        <v>9.35E-2</v>
      </c>
      <c r="J1979">
        <v>9.35E-2</v>
      </c>
      <c r="K1979">
        <v>9.35E-2</v>
      </c>
      <c r="L1979">
        <v>9.35E-2</v>
      </c>
    </row>
    <row r="1980" spans="1:12" x14ac:dyDescent="0.25">
      <c r="A1980" t="s">
        <v>161</v>
      </c>
      <c r="B1980">
        <v>2010</v>
      </c>
      <c r="C1980" t="s">
        <v>132</v>
      </c>
      <c r="D1980">
        <v>0.1021</v>
      </c>
      <c r="E1980">
        <v>0.1021</v>
      </c>
      <c r="F1980">
        <v>0.1021</v>
      </c>
      <c r="G1980">
        <v>0.1021</v>
      </c>
      <c r="H1980">
        <v>0.1021</v>
      </c>
      <c r="I1980">
        <v>0.1021</v>
      </c>
      <c r="J1980">
        <v>0.1021</v>
      </c>
      <c r="K1980">
        <v>0.1021</v>
      </c>
      <c r="L1980">
        <v>0.1021</v>
      </c>
    </row>
    <row r="1981" spans="1:12" x14ac:dyDescent="0.25">
      <c r="A1981" t="s">
        <v>161</v>
      </c>
      <c r="B1981">
        <v>2010</v>
      </c>
      <c r="C1981" t="s">
        <v>127</v>
      </c>
      <c r="D1981">
        <v>0.99199999999999999</v>
      </c>
      <c r="E1981">
        <v>0.99199999999999999</v>
      </c>
      <c r="F1981">
        <v>0.99199999999999999</v>
      </c>
      <c r="G1981">
        <v>0.99199999999999999</v>
      </c>
      <c r="H1981">
        <v>0.99199999999999999</v>
      </c>
      <c r="I1981">
        <v>0.99199999999999999</v>
      </c>
      <c r="J1981">
        <v>0.99199999999999999</v>
      </c>
      <c r="K1981">
        <v>0.99199999999999999</v>
      </c>
      <c r="L1981">
        <v>0.99199999999999999</v>
      </c>
    </row>
    <row r="1982" spans="1:12" x14ac:dyDescent="0.25">
      <c r="A1982" t="s">
        <v>161</v>
      </c>
      <c r="B1982">
        <v>2010</v>
      </c>
      <c r="C1982" t="s">
        <v>128</v>
      </c>
      <c r="D1982">
        <v>0.51880000000000004</v>
      </c>
      <c r="E1982">
        <v>0.51880000000000004</v>
      </c>
      <c r="F1982">
        <v>0.51880000000000004</v>
      </c>
      <c r="G1982">
        <v>0.51880000000000004</v>
      </c>
      <c r="H1982">
        <v>0.51880000000000004</v>
      </c>
      <c r="I1982">
        <v>0.51880000000000004</v>
      </c>
      <c r="J1982">
        <v>0.51880000000000004</v>
      </c>
      <c r="K1982">
        <v>0.51880000000000004</v>
      </c>
      <c r="L1982">
        <v>0.51880000000000004</v>
      </c>
    </row>
    <row r="1983" spans="1:12" x14ac:dyDescent="0.25">
      <c r="A1983" t="s">
        <v>162</v>
      </c>
      <c r="B1983">
        <v>2010</v>
      </c>
      <c r="C1983" t="s">
        <v>130</v>
      </c>
      <c r="D1983">
        <v>0.129</v>
      </c>
      <c r="E1983">
        <v>0.129</v>
      </c>
      <c r="F1983">
        <v>0.129</v>
      </c>
      <c r="G1983">
        <v>0.129</v>
      </c>
      <c r="H1983">
        <v>0.129</v>
      </c>
      <c r="I1983">
        <v>0.129</v>
      </c>
      <c r="J1983">
        <v>0.129</v>
      </c>
      <c r="K1983">
        <v>0.129</v>
      </c>
      <c r="L1983">
        <v>0.129</v>
      </c>
    </row>
    <row r="1984" spans="1:12" x14ac:dyDescent="0.25">
      <c r="A1984" t="s">
        <v>162</v>
      </c>
      <c r="B1984">
        <v>2010</v>
      </c>
      <c r="C1984" t="s">
        <v>128</v>
      </c>
      <c r="D1984">
        <v>0.26900000000000002</v>
      </c>
      <c r="E1984">
        <v>0.26900000000000002</v>
      </c>
      <c r="F1984">
        <v>0.26900000000000002</v>
      </c>
      <c r="G1984">
        <v>0.26900000000000002</v>
      </c>
      <c r="H1984">
        <v>0.26900000000000002</v>
      </c>
      <c r="I1984">
        <v>0.26900000000000002</v>
      </c>
      <c r="J1984">
        <v>0.26900000000000002</v>
      </c>
      <c r="K1984">
        <v>0.26900000000000002</v>
      </c>
      <c r="L1984">
        <v>0.26900000000000002</v>
      </c>
    </row>
    <row r="1985" spans="1:12" x14ac:dyDescent="0.25">
      <c r="A1985" t="s">
        <v>162</v>
      </c>
      <c r="B1985">
        <v>2010</v>
      </c>
      <c r="C1985" t="s">
        <v>131</v>
      </c>
      <c r="D1985">
        <v>4.8399999999999999E-2</v>
      </c>
      <c r="E1985">
        <v>4.8399999999999999E-2</v>
      </c>
      <c r="F1985">
        <v>4.8399999999999999E-2</v>
      </c>
      <c r="G1985">
        <v>4.8399999999999999E-2</v>
      </c>
      <c r="H1985">
        <v>4.8399999999999999E-2</v>
      </c>
      <c r="I1985">
        <v>4.8399999999999999E-2</v>
      </c>
      <c r="J1985">
        <v>4.8399999999999999E-2</v>
      </c>
      <c r="K1985">
        <v>4.8399999999999999E-2</v>
      </c>
      <c r="L1985">
        <v>4.8399999999999999E-2</v>
      </c>
    </row>
    <row r="1986" spans="1:12" x14ac:dyDescent="0.25">
      <c r="A1986" t="s">
        <v>162</v>
      </c>
      <c r="B1986">
        <v>2010</v>
      </c>
      <c r="C1986" t="s">
        <v>133</v>
      </c>
      <c r="D1986">
        <v>1.11E-2</v>
      </c>
      <c r="E1986">
        <v>1.11E-2</v>
      </c>
      <c r="F1986">
        <v>1.11E-2</v>
      </c>
      <c r="G1986">
        <v>1.11E-2</v>
      </c>
      <c r="H1986">
        <v>1.11E-2</v>
      </c>
      <c r="I1986">
        <v>1.11E-2</v>
      </c>
      <c r="J1986">
        <v>1.11E-2</v>
      </c>
      <c r="K1986">
        <v>1.11E-2</v>
      </c>
      <c r="L1986">
        <v>1.11E-2</v>
      </c>
    </row>
    <row r="1987" spans="1:12" x14ac:dyDescent="0.25">
      <c r="A1987" t="s">
        <v>162</v>
      </c>
      <c r="B1987">
        <v>2010</v>
      </c>
      <c r="C1987" t="s">
        <v>129</v>
      </c>
      <c r="D1987">
        <v>2.8E-3</v>
      </c>
      <c r="E1987">
        <v>2.8E-3</v>
      </c>
      <c r="F1987">
        <v>2.8E-3</v>
      </c>
      <c r="G1987">
        <v>2.8E-3</v>
      </c>
      <c r="H1987">
        <v>2.8E-3</v>
      </c>
      <c r="I1987">
        <v>2.8E-3</v>
      </c>
      <c r="J1987">
        <v>2.8E-3</v>
      </c>
      <c r="K1987">
        <v>2.8E-3</v>
      </c>
      <c r="L1987">
        <v>2.8E-3</v>
      </c>
    </row>
    <row r="1988" spans="1:12" x14ac:dyDescent="0.25">
      <c r="A1988" t="s">
        <v>162</v>
      </c>
      <c r="B1988">
        <v>2010</v>
      </c>
      <c r="C1988" t="s">
        <v>132</v>
      </c>
      <c r="D1988">
        <v>5.2600000000000001E-2</v>
      </c>
      <c r="E1988">
        <v>5.2600000000000001E-2</v>
      </c>
      <c r="F1988">
        <v>5.2600000000000001E-2</v>
      </c>
      <c r="G1988">
        <v>5.2600000000000001E-2</v>
      </c>
      <c r="H1988">
        <v>5.2600000000000001E-2</v>
      </c>
      <c r="I1988">
        <v>5.2600000000000001E-2</v>
      </c>
      <c r="J1988">
        <v>5.2600000000000001E-2</v>
      </c>
      <c r="K1988">
        <v>5.2600000000000001E-2</v>
      </c>
      <c r="L1988">
        <v>5.2600000000000001E-2</v>
      </c>
    </row>
    <row r="1989" spans="1:12" x14ac:dyDescent="0.25">
      <c r="A1989" t="s">
        <v>162</v>
      </c>
      <c r="B1989">
        <v>2010</v>
      </c>
      <c r="C1989" t="s">
        <v>127</v>
      </c>
      <c r="D1989">
        <v>0.51290000000000002</v>
      </c>
      <c r="E1989">
        <v>0.51290000000000002</v>
      </c>
      <c r="F1989">
        <v>0.51290000000000002</v>
      </c>
      <c r="G1989">
        <v>0.51290000000000002</v>
      </c>
      <c r="H1989">
        <v>0.51290000000000002</v>
      </c>
      <c r="I1989">
        <v>0.51290000000000002</v>
      </c>
      <c r="J1989">
        <v>0.51290000000000002</v>
      </c>
      <c r="K1989">
        <v>0.51290000000000002</v>
      </c>
      <c r="L1989">
        <v>0.51290000000000002</v>
      </c>
    </row>
    <row r="1990" spans="1:12" x14ac:dyDescent="0.25">
      <c r="A1990" t="s">
        <v>163</v>
      </c>
      <c r="B1990">
        <v>2010</v>
      </c>
      <c r="C1990" t="s">
        <v>133</v>
      </c>
      <c r="D1990">
        <v>7.2099999999999997E-2</v>
      </c>
      <c r="E1990">
        <v>7.2099999999999997E-2</v>
      </c>
      <c r="F1990">
        <v>7.2099999999999997E-2</v>
      </c>
      <c r="G1990">
        <v>7.2099999999999997E-2</v>
      </c>
      <c r="H1990">
        <v>7.2099999999999997E-2</v>
      </c>
      <c r="I1990">
        <v>7.2099999999999997E-2</v>
      </c>
      <c r="J1990">
        <v>7.2099999999999997E-2</v>
      </c>
      <c r="K1990">
        <v>7.2099999999999997E-2</v>
      </c>
      <c r="L1990">
        <v>7.2099999999999997E-2</v>
      </c>
    </row>
    <row r="1991" spans="1:12" x14ac:dyDescent="0.25">
      <c r="A1991" t="s">
        <v>163</v>
      </c>
      <c r="B1991">
        <v>2010</v>
      </c>
      <c r="C1991" t="s">
        <v>132</v>
      </c>
      <c r="D1991">
        <v>0.34239999999999998</v>
      </c>
      <c r="E1991">
        <v>0.34239999999999998</v>
      </c>
      <c r="F1991">
        <v>0.34239999999999998</v>
      </c>
      <c r="G1991">
        <v>0.34239999999999998</v>
      </c>
      <c r="H1991">
        <v>0.34239999999999998</v>
      </c>
      <c r="I1991">
        <v>0.34239999999999998</v>
      </c>
      <c r="J1991">
        <v>0.34239999999999998</v>
      </c>
      <c r="K1991">
        <v>0.34239999999999998</v>
      </c>
      <c r="L1991">
        <v>0.34239999999999998</v>
      </c>
    </row>
    <row r="1992" spans="1:12" x14ac:dyDescent="0.25">
      <c r="A1992" t="s">
        <v>163</v>
      </c>
      <c r="B1992">
        <v>2010</v>
      </c>
      <c r="C1992" t="s">
        <v>131</v>
      </c>
      <c r="D1992">
        <v>0.29949999999999999</v>
      </c>
      <c r="E1992">
        <v>0.29949999999999999</v>
      </c>
      <c r="F1992">
        <v>0.29949999999999999</v>
      </c>
      <c r="G1992">
        <v>0.29949999999999999</v>
      </c>
      <c r="H1992">
        <v>0.29949999999999999</v>
      </c>
      <c r="I1992">
        <v>0.29949999999999999</v>
      </c>
      <c r="J1992">
        <v>0.29949999999999999</v>
      </c>
      <c r="K1992">
        <v>0.29949999999999999</v>
      </c>
      <c r="L1992">
        <v>0.29949999999999999</v>
      </c>
    </row>
    <row r="1993" spans="1:12" x14ac:dyDescent="0.25">
      <c r="A1993" t="s">
        <v>163</v>
      </c>
      <c r="B1993">
        <v>2010</v>
      </c>
      <c r="C1993" t="s">
        <v>130</v>
      </c>
      <c r="D1993">
        <v>0.83979999999999999</v>
      </c>
      <c r="E1993">
        <v>0.83979999999999999</v>
      </c>
      <c r="F1993">
        <v>0.83979999999999999</v>
      </c>
      <c r="G1993">
        <v>0.83979999999999999</v>
      </c>
      <c r="H1993">
        <v>0.83979999999999999</v>
      </c>
      <c r="I1993">
        <v>0.83979999999999999</v>
      </c>
      <c r="J1993">
        <v>0.83979999999999999</v>
      </c>
      <c r="K1993">
        <v>0.83979999999999999</v>
      </c>
      <c r="L1993">
        <v>0.83979999999999999</v>
      </c>
    </row>
    <row r="1994" spans="1:12" x14ac:dyDescent="0.25">
      <c r="A1994" t="s">
        <v>163</v>
      </c>
      <c r="B1994">
        <v>2010</v>
      </c>
      <c r="C1994" t="s">
        <v>127</v>
      </c>
      <c r="D1994">
        <v>3.1089000000000002</v>
      </c>
      <c r="E1994">
        <v>3.1089000000000002</v>
      </c>
      <c r="F1994">
        <v>3.1089000000000002</v>
      </c>
      <c r="G1994">
        <v>3.1089000000000002</v>
      </c>
      <c r="H1994">
        <v>3.1089000000000002</v>
      </c>
      <c r="I1994">
        <v>3.1089000000000002</v>
      </c>
      <c r="J1994">
        <v>3.1089000000000002</v>
      </c>
      <c r="K1994">
        <v>3.1089000000000002</v>
      </c>
      <c r="L1994">
        <v>3.1089000000000002</v>
      </c>
    </row>
    <row r="1995" spans="1:12" x14ac:dyDescent="0.25">
      <c r="A1995" t="s">
        <v>163</v>
      </c>
      <c r="B1995">
        <v>2010</v>
      </c>
      <c r="C1995" t="s">
        <v>128</v>
      </c>
      <c r="D1995">
        <v>1.5368999999999999</v>
      </c>
      <c r="E1995">
        <v>1.5368999999999999</v>
      </c>
      <c r="F1995">
        <v>1.5368999999999999</v>
      </c>
      <c r="G1995">
        <v>1.5368999999999999</v>
      </c>
      <c r="H1995">
        <v>1.5368999999999999</v>
      </c>
      <c r="I1995">
        <v>1.5368999999999999</v>
      </c>
      <c r="J1995">
        <v>1.5368999999999999</v>
      </c>
      <c r="K1995">
        <v>1.5368999999999999</v>
      </c>
      <c r="L1995">
        <v>1.5368999999999999</v>
      </c>
    </row>
    <row r="1996" spans="1:12" x14ac:dyDescent="0.25">
      <c r="A1996" t="s">
        <v>163</v>
      </c>
      <c r="B1996">
        <v>2010</v>
      </c>
      <c r="C1996" t="s">
        <v>129</v>
      </c>
      <c r="D1996">
        <v>1.83E-2</v>
      </c>
      <c r="E1996">
        <v>1.83E-2</v>
      </c>
      <c r="F1996">
        <v>1.83E-2</v>
      </c>
      <c r="G1996">
        <v>1.83E-2</v>
      </c>
      <c r="H1996">
        <v>1.83E-2</v>
      </c>
      <c r="I1996">
        <v>1.83E-2</v>
      </c>
      <c r="J1996">
        <v>1.83E-2</v>
      </c>
      <c r="K1996">
        <v>1.83E-2</v>
      </c>
      <c r="L1996">
        <v>1.83E-2</v>
      </c>
    </row>
    <row r="1997" spans="1:12" x14ac:dyDescent="0.25">
      <c r="A1997" t="s">
        <v>164</v>
      </c>
      <c r="B1997">
        <v>2010</v>
      </c>
      <c r="C1997" t="s">
        <v>128</v>
      </c>
      <c r="D1997">
        <v>0.49830000000000002</v>
      </c>
      <c r="E1997">
        <v>0.49830000000000002</v>
      </c>
      <c r="F1997">
        <v>0.49830000000000002</v>
      </c>
      <c r="G1997">
        <v>0.49830000000000002</v>
      </c>
      <c r="H1997">
        <v>0.49830000000000002</v>
      </c>
      <c r="I1997">
        <v>0.49830000000000002</v>
      </c>
      <c r="J1997">
        <v>0.49830000000000002</v>
      </c>
      <c r="K1997">
        <v>0.49830000000000002</v>
      </c>
      <c r="L1997">
        <v>0.49830000000000002</v>
      </c>
    </row>
    <row r="1998" spans="1:12" x14ac:dyDescent="0.25">
      <c r="A1998" t="s">
        <v>164</v>
      </c>
      <c r="B1998">
        <v>2010</v>
      </c>
      <c r="C1998" t="s">
        <v>131</v>
      </c>
      <c r="D1998">
        <v>7.0099999999999996E-2</v>
      </c>
      <c r="E1998">
        <v>7.0099999999999996E-2</v>
      </c>
      <c r="F1998">
        <v>7.0099999999999996E-2</v>
      </c>
      <c r="G1998">
        <v>7.0099999999999996E-2</v>
      </c>
      <c r="H1998">
        <v>7.0099999999999996E-2</v>
      </c>
      <c r="I1998">
        <v>7.0099999999999996E-2</v>
      </c>
      <c r="J1998">
        <v>7.0099999999999996E-2</v>
      </c>
      <c r="K1998">
        <v>7.0099999999999996E-2</v>
      </c>
      <c r="L1998">
        <v>7.0099999999999996E-2</v>
      </c>
    </row>
    <row r="1999" spans="1:12" x14ac:dyDescent="0.25">
      <c r="A1999" t="s">
        <v>164</v>
      </c>
      <c r="B1999">
        <v>2010</v>
      </c>
      <c r="C1999" t="s">
        <v>133</v>
      </c>
      <c r="D1999">
        <v>1.5800000000000002E-2</v>
      </c>
      <c r="E1999">
        <v>1.5800000000000002E-2</v>
      </c>
      <c r="F1999">
        <v>1.5800000000000002E-2</v>
      </c>
      <c r="G1999">
        <v>1.5800000000000002E-2</v>
      </c>
      <c r="H1999">
        <v>1.5800000000000002E-2</v>
      </c>
      <c r="I1999">
        <v>1.5800000000000002E-2</v>
      </c>
      <c r="J1999">
        <v>1.5800000000000002E-2</v>
      </c>
      <c r="K1999">
        <v>1.5800000000000002E-2</v>
      </c>
      <c r="L1999">
        <v>1.5800000000000002E-2</v>
      </c>
    </row>
    <row r="2000" spans="1:12" x14ac:dyDescent="0.25">
      <c r="A2000" t="s">
        <v>164</v>
      </c>
      <c r="B2000">
        <v>2010</v>
      </c>
      <c r="C2000" t="s">
        <v>129</v>
      </c>
      <c r="D2000">
        <v>4.0000000000000001E-3</v>
      </c>
      <c r="E2000">
        <v>4.0000000000000001E-3</v>
      </c>
      <c r="F2000">
        <v>4.0000000000000001E-3</v>
      </c>
      <c r="G2000">
        <v>4.0000000000000001E-3</v>
      </c>
      <c r="H2000">
        <v>4.0000000000000001E-3</v>
      </c>
      <c r="I2000">
        <v>4.0000000000000001E-3</v>
      </c>
      <c r="J2000">
        <v>4.0000000000000001E-3</v>
      </c>
      <c r="K2000">
        <v>4.0000000000000001E-3</v>
      </c>
      <c r="L2000">
        <v>4.0000000000000001E-3</v>
      </c>
    </row>
    <row r="2001" spans="1:12" x14ac:dyDescent="0.25">
      <c r="A2001" t="s">
        <v>164</v>
      </c>
      <c r="B2001">
        <v>2010</v>
      </c>
      <c r="C2001" t="s">
        <v>132</v>
      </c>
      <c r="D2001">
        <v>7.5200000000000003E-2</v>
      </c>
      <c r="E2001">
        <v>7.5200000000000003E-2</v>
      </c>
      <c r="F2001">
        <v>7.5200000000000003E-2</v>
      </c>
      <c r="G2001">
        <v>7.5200000000000003E-2</v>
      </c>
      <c r="H2001">
        <v>7.5200000000000003E-2</v>
      </c>
      <c r="I2001">
        <v>7.5200000000000003E-2</v>
      </c>
      <c r="J2001">
        <v>7.5200000000000003E-2</v>
      </c>
      <c r="K2001">
        <v>7.5200000000000003E-2</v>
      </c>
      <c r="L2001">
        <v>7.5200000000000003E-2</v>
      </c>
    </row>
    <row r="2002" spans="1:12" x14ac:dyDescent="0.25">
      <c r="A2002" t="s">
        <v>164</v>
      </c>
      <c r="B2002">
        <v>2010</v>
      </c>
      <c r="C2002" t="s">
        <v>127</v>
      </c>
      <c r="D2002">
        <v>0.8478</v>
      </c>
      <c r="E2002">
        <v>0.8478</v>
      </c>
      <c r="F2002">
        <v>0.8478</v>
      </c>
      <c r="G2002">
        <v>0.8478</v>
      </c>
      <c r="H2002">
        <v>0.8478</v>
      </c>
      <c r="I2002">
        <v>0.8478</v>
      </c>
      <c r="J2002">
        <v>0.8478</v>
      </c>
      <c r="K2002">
        <v>0.8478</v>
      </c>
      <c r="L2002">
        <v>0.8478</v>
      </c>
    </row>
    <row r="2003" spans="1:12" x14ac:dyDescent="0.25">
      <c r="A2003" t="s">
        <v>164</v>
      </c>
      <c r="B2003">
        <v>2010</v>
      </c>
      <c r="C2003" t="s">
        <v>130</v>
      </c>
      <c r="D2003">
        <v>0.18440000000000001</v>
      </c>
      <c r="E2003">
        <v>0.18440000000000001</v>
      </c>
      <c r="F2003">
        <v>0.18440000000000001</v>
      </c>
      <c r="G2003">
        <v>0.18440000000000001</v>
      </c>
      <c r="H2003">
        <v>0.18440000000000001</v>
      </c>
      <c r="I2003">
        <v>0.18440000000000001</v>
      </c>
      <c r="J2003">
        <v>0.18440000000000001</v>
      </c>
      <c r="K2003">
        <v>0.18440000000000001</v>
      </c>
      <c r="L2003">
        <v>0.18440000000000001</v>
      </c>
    </row>
    <row r="2004" spans="1:12" x14ac:dyDescent="0.25">
      <c r="A2004" t="s">
        <v>165</v>
      </c>
      <c r="B2004">
        <v>2010</v>
      </c>
      <c r="C2004" t="s">
        <v>128</v>
      </c>
      <c r="D2004">
        <v>2.9174000000000002</v>
      </c>
      <c r="E2004">
        <v>2.9174000000000002</v>
      </c>
      <c r="F2004">
        <v>2.9174000000000002</v>
      </c>
      <c r="G2004">
        <v>2.9174000000000002</v>
      </c>
      <c r="H2004">
        <v>2.9174000000000002</v>
      </c>
      <c r="I2004">
        <v>2.9174000000000002</v>
      </c>
      <c r="J2004">
        <v>2.9174000000000002</v>
      </c>
      <c r="K2004">
        <v>2.9174000000000002</v>
      </c>
      <c r="L2004">
        <v>2.9174000000000002</v>
      </c>
    </row>
    <row r="2005" spans="1:12" x14ac:dyDescent="0.25">
      <c r="A2005" t="s">
        <v>165</v>
      </c>
      <c r="B2005">
        <v>2010</v>
      </c>
      <c r="C2005" t="s">
        <v>130</v>
      </c>
      <c r="D2005">
        <v>1.8106</v>
      </c>
      <c r="E2005">
        <v>1.8106</v>
      </c>
      <c r="F2005">
        <v>1.8106</v>
      </c>
      <c r="G2005">
        <v>1.8106</v>
      </c>
      <c r="H2005">
        <v>1.8106</v>
      </c>
      <c r="I2005">
        <v>1.8106</v>
      </c>
      <c r="J2005">
        <v>1.8106</v>
      </c>
      <c r="K2005">
        <v>1.8106</v>
      </c>
      <c r="L2005">
        <v>1.8106</v>
      </c>
    </row>
    <row r="2006" spans="1:12" x14ac:dyDescent="0.25">
      <c r="A2006" t="s">
        <v>165</v>
      </c>
      <c r="B2006">
        <v>2010</v>
      </c>
      <c r="C2006" t="s">
        <v>132</v>
      </c>
      <c r="D2006">
        <v>0.73819999999999997</v>
      </c>
      <c r="E2006">
        <v>0.73819999999999997</v>
      </c>
      <c r="F2006">
        <v>0.73819999999999997</v>
      </c>
      <c r="G2006">
        <v>0.73819999999999997</v>
      </c>
      <c r="H2006">
        <v>0.73819999999999997</v>
      </c>
      <c r="I2006">
        <v>0.73819999999999997</v>
      </c>
      <c r="J2006">
        <v>0.73819999999999997</v>
      </c>
      <c r="K2006">
        <v>0.73819999999999997</v>
      </c>
      <c r="L2006">
        <v>0.73819999999999997</v>
      </c>
    </row>
    <row r="2007" spans="1:12" x14ac:dyDescent="0.25">
      <c r="A2007" t="s">
        <v>165</v>
      </c>
      <c r="B2007">
        <v>2010</v>
      </c>
      <c r="C2007" t="s">
        <v>131</v>
      </c>
      <c r="D2007">
        <v>0.66100000000000003</v>
      </c>
      <c r="E2007">
        <v>0.66100000000000003</v>
      </c>
      <c r="F2007">
        <v>0.66100000000000003</v>
      </c>
      <c r="G2007">
        <v>0.66100000000000003</v>
      </c>
      <c r="H2007">
        <v>0.66100000000000003</v>
      </c>
      <c r="I2007">
        <v>0.66100000000000003</v>
      </c>
      <c r="J2007">
        <v>0.66100000000000003</v>
      </c>
      <c r="K2007">
        <v>0.66100000000000003</v>
      </c>
      <c r="L2007">
        <v>0.66100000000000003</v>
      </c>
    </row>
    <row r="2008" spans="1:12" x14ac:dyDescent="0.25">
      <c r="A2008" t="s">
        <v>165</v>
      </c>
      <c r="B2008">
        <v>2010</v>
      </c>
      <c r="C2008" t="s">
        <v>129</v>
      </c>
      <c r="D2008">
        <v>3.9399999999999998E-2</v>
      </c>
      <c r="E2008">
        <v>3.9399999999999998E-2</v>
      </c>
      <c r="F2008">
        <v>3.9399999999999998E-2</v>
      </c>
      <c r="G2008">
        <v>3.9399999999999998E-2</v>
      </c>
      <c r="H2008">
        <v>3.9399999999999998E-2</v>
      </c>
      <c r="I2008">
        <v>3.9399999999999998E-2</v>
      </c>
      <c r="J2008">
        <v>3.9399999999999998E-2</v>
      </c>
      <c r="K2008">
        <v>3.9399999999999998E-2</v>
      </c>
      <c r="L2008">
        <v>3.9399999999999998E-2</v>
      </c>
    </row>
    <row r="2009" spans="1:12" x14ac:dyDescent="0.25">
      <c r="A2009" t="s">
        <v>165</v>
      </c>
      <c r="B2009">
        <v>2010</v>
      </c>
      <c r="C2009" t="s">
        <v>127</v>
      </c>
      <c r="D2009">
        <v>6.3220000000000001</v>
      </c>
      <c r="E2009">
        <v>6.3220000000000001</v>
      </c>
      <c r="F2009">
        <v>6.3220000000000001</v>
      </c>
      <c r="G2009">
        <v>6.3220000000000001</v>
      </c>
      <c r="H2009">
        <v>6.3220000000000001</v>
      </c>
      <c r="I2009">
        <v>6.3220000000000001</v>
      </c>
      <c r="J2009">
        <v>6.3220000000000001</v>
      </c>
      <c r="K2009">
        <v>6.3220000000000001</v>
      </c>
      <c r="L2009">
        <v>6.3220000000000001</v>
      </c>
    </row>
    <row r="2010" spans="1:12" x14ac:dyDescent="0.25">
      <c r="A2010" t="s">
        <v>165</v>
      </c>
      <c r="B2010">
        <v>2010</v>
      </c>
      <c r="C2010" t="s">
        <v>133</v>
      </c>
      <c r="D2010">
        <v>0.15540000000000001</v>
      </c>
      <c r="E2010">
        <v>0.15540000000000001</v>
      </c>
      <c r="F2010">
        <v>0.15540000000000001</v>
      </c>
      <c r="G2010">
        <v>0.15540000000000001</v>
      </c>
      <c r="H2010">
        <v>0.15540000000000001</v>
      </c>
      <c r="I2010">
        <v>0.15540000000000001</v>
      </c>
      <c r="J2010">
        <v>0.15540000000000001</v>
      </c>
      <c r="K2010">
        <v>0.15540000000000001</v>
      </c>
      <c r="L2010">
        <v>0.15540000000000001</v>
      </c>
    </row>
    <row r="2011" spans="1:12" x14ac:dyDescent="0.25">
      <c r="A2011" t="s">
        <v>166</v>
      </c>
      <c r="B2011">
        <v>2010</v>
      </c>
      <c r="C2011" t="s">
        <v>128</v>
      </c>
      <c r="D2011">
        <v>2.1436999999999999</v>
      </c>
      <c r="E2011">
        <v>2.1436999999999999</v>
      </c>
      <c r="F2011">
        <v>2.1436999999999999</v>
      </c>
      <c r="G2011">
        <v>2.1436999999999999</v>
      </c>
      <c r="H2011">
        <v>2.1436999999999999</v>
      </c>
      <c r="I2011">
        <v>2.1436999999999999</v>
      </c>
      <c r="J2011">
        <v>2.1436999999999999</v>
      </c>
      <c r="K2011">
        <v>2.1436999999999999</v>
      </c>
      <c r="L2011">
        <v>2.1436999999999999</v>
      </c>
    </row>
    <row r="2012" spans="1:12" x14ac:dyDescent="0.25">
      <c r="A2012" t="s">
        <v>166</v>
      </c>
      <c r="B2012">
        <v>2010</v>
      </c>
      <c r="C2012" t="s">
        <v>129</v>
      </c>
      <c r="D2012">
        <v>1.89E-2</v>
      </c>
      <c r="E2012">
        <v>1.89E-2</v>
      </c>
      <c r="F2012">
        <v>1.89E-2</v>
      </c>
      <c r="G2012">
        <v>1.89E-2</v>
      </c>
      <c r="H2012">
        <v>1.89E-2</v>
      </c>
      <c r="I2012">
        <v>1.89E-2</v>
      </c>
      <c r="J2012">
        <v>1.89E-2</v>
      </c>
      <c r="K2012">
        <v>1.89E-2</v>
      </c>
      <c r="L2012">
        <v>1.89E-2</v>
      </c>
    </row>
    <row r="2013" spans="1:12" x14ac:dyDescent="0.25">
      <c r="A2013" t="s">
        <v>166</v>
      </c>
      <c r="B2013">
        <v>2010</v>
      </c>
      <c r="C2013" t="s">
        <v>127</v>
      </c>
      <c r="D2013">
        <v>3.8727999999999998</v>
      </c>
      <c r="E2013">
        <v>3.8727999999999998</v>
      </c>
      <c r="F2013">
        <v>3.8727999999999998</v>
      </c>
      <c r="G2013">
        <v>3.8727999999999998</v>
      </c>
      <c r="H2013">
        <v>3.8727999999999998</v>
      </c>
      <c r="I2013">
        <v>3.8727999999999998</v>
      </c>
      <c r="J2013">
        <v>3.8727999999999998</v>
      </c>
      <c r="K2013">
        <v>3.8727999999999998</v>
      </c>
      <c r="L2013">
        <v>3.8727999999999998</v>
      </c>
    </row>
    <row r="2014" spans="1:12" x14ac:dyDescent="0.25">
      <c r="A2014" t="s">
        <v>166</v>
      </c>
      <c r="B2014">
        <v>2010</v>
      </c>
      <c r="C2014" t="s">
        <v>130</v>
      </c>
      <c r="D2014">
        <v>0.87029999999999996</v>
      </c>
      <c r="E2014">
        <v>0.87029999999999996</v>
      </c>
      <c r="F2014">
        <v>0.87029999999999996</v>
      </c>
      <c r="G2014">
        <v>0.87029999999999996</v>
      </c>
      <c r="H2014">
        <v>0.87029999999999996</v>
      </c>
      <c r="I2014">
        <v>0.87029999999999996</v>
      </c>
      <c r="J2014">
        <v>0.87029999999999996</v>
      </c>
      <c r="K2014">
        <v>0.87029999999999996</v>
      </c>
      <c r="L2014">
        <v>0.87029999999999996</v>
      </c>
    </row>
    <row r="2015" spans="1:12" x14ac:dyDescent="0.25">
      <c r="A2015" t="s">
        <v>166</v>
      </c>
      <c r="B2015">
        <v>2010</v>
      </c>
      <c r="C2015" t="s">
        <v>132</v>
      </c>
      <c r="D2015">
        <v>0.3548</v>
      </c>
      <c r="E2015">
        <v>0.3548</v>
      </c>
      <c r="F2015">
        <v>0.3548</v>
      </c>
      <c r="G2015">
        <v>0.3548</v>
      </c>
      <c r="H2015">
        <v>0.3548</v>
      </c>
      <c r="I2015">
        <v>0.3548</v>
      </c>
      <c r="J2015">
        <v>0.3548</v>
      </c>
      <c r="K2015">
        <v>0.3548</v>
      </c>
      <c r="L2015">
        <v>0.3548</v>
      </c>
    </row>
    <row r="2016" spans="1:12" x14ac:dyDescent="0.25">
      <c r="A2016" t="s">
        <v>166</v>
      </c>
      <c r="B2016">
        <v>2010</v>
      </c>
      <c r="C2016" t="s">
        <v>133</v>
      </c>
      <c r="D2016">
        <v>7.4700000000000003E-2</v>
      </c>
      <c r="E2016">
        <v>7.4700000000000003E-2</v>
      </c>
      <c r="F2016">
        <v>7.4700000000000003E-2</v>
      </c>
      <c r="G2016">
        <v>7.4700000000000003E-2</v>
      </c>
      <c r="H2016">
        <v>7.4700000000000003E-2</v>
      </c>
      <c r="I2016">
        <v>7.4700000000000003E-2</v>
      </c>
      <c r="J2016">
        <v>7.4700000000000003E-2</v>
      </c>
      <c r="K2016">
        <v>7.4700000000000003E-2</v>
      </c>
      <c r="L2016">
        <v>7.4700000000000003E-2</v>
      </c>
    </row>
    <row r="2017" spans="1:12" x14ac:dyDescent="0.25">
      <c r="A2017" t="s">
        <v>166</v>
      </c>
      <c r="B2017">
        <v>2010</v>
      </c>
      <c r="C2017" t="s">
        <v>131</v>
      </c>
      <c r="D2017">
        <v>0.4103</v>
      </c>
      <c r="E2017">
        <v>0.4103</v>
      </c>
      <c r="F2017">
        <v>0.4103</v>
      </c>
      <c r="G2017">
        <v>0.4103</v>
      </c>
      <c r="H2017">
        <v>0.4103</v>
      </c>
      <c r="I2017">
        <v>0.4103</v>
      </c>
      <c r="J2017">
        <v>0.4103</v>
      </c>
      <c r="K2017">
        <v>0.4103</v>
      </c>
      <c r="L2017">
        <v>0.4103</v>
      </c>
    </row>
    <row r="2018" spans="1:12" x14ac:dyDescent="0.25">
      <c r="A2018" t="s">
        <v>167</v>
      </c>
      <c r="B2018">
        <v>2010</v>
      </c>
      <c r="C2018" t="s">
        <v>133</v>
      </c>
      <c r="D2018">
        <v>5.1000000000000004E-3</v>
      </c>
      <c r="E2018">
        <v>5.1000000000000004E-3</v>
      </c>
      <c r="F2018">
        <v>5.1000000000000004E-3</v>
      </c>
      <c r="G2018">
        <v>5.1000000000000004E-3</v>
      </c>
      <c r="H2018">
        <v>5.1000000000000004E-3</v>
      </c>
      <c r="I2018">
        <v>5.1000000000000004E-3</v>
      </c>
      <c r="J2018">
        <v>5.1000000000000004E-3</v>
      </c>
      <c r="K2018">
        <v>5.1000000000000004E-3</v>
      </c>
      <c r="L2018">
        <v>5.1000000000000004E-3</v>
      </c>
    </row>
    <row r="2019" spans="1:12" x14ac:dyDescent="0.25">
      <c r="A2019" t="s">
        <v>167</v>
      </c>
      <c r="B2019">
        <v>2010</v>
      </c>
      <c r="C2019" t="s">
        <v>131</v>
      </c>
      <c r="D2019">
        <v>2.7400000000000001E-2</v>
      </c>
      <c r="E2019">
        <v>2.7400000000000001E-2</v>
      </c>
      <c r="F2019">
        <v>2.7400000000000001E-2</v>
      </c>
      <c r="G2019">
        <v>2.7400000000000001E-2</v>
      </c>
      <c r="H2019">
        <v>2.7400000000000001E-2</v>
      </c>
      <c r="I2019">
        <v>2.7400000000000001E-2</v>
      </c>
      <c r="J2019">
        <v>2.7400000000000001E-2</v>
      </c>
      <c r="K2019">
        <v>2.7400000000000001E-2</v>
      </c>
      <c r="L2019">
        <v>2.7400000000000001E-2</v>
      </c>
    </row>
    <row r="2020" spans="1:12" x14ac:dyDescent="0.25">
      <c r="A2020" t="s">
        <v>167</v>
      </c>
      <c r="B2020">
        <v>2010</v>
      </c>
      <c r="C2020" t="s">
        <v>129</v>
      </c>
      <c r="D2020">
        <v>1.2999999999999999E-3</v>
      </c>
      <c r="E2020">
        <v>1.2999999999999999E-3</v>
      </c>
      <c r="F2020">
        <v>1.2999999999999999E-3</v>
      </c>
      <c r="G2020">
        <v>1.2999999999999999E-3</v>
      </c>
      <c r="H2020">
        <v>1.2999999999999999E-3</v>
      </c>
      <c r="I2020">
        <v>1.2999999999999999E-3</v>
      </c>
      <c r="J2020">
        <v>1.2999999999999999E-3</v>
      </c>
      <c r="K2020">
        <v>1.2999999999999999E-3</v>
      </c>
      <c r="L2020">
        <v>1.2999999999999999E-3</v>
      </c>
    </row>
    <row r="2021" spans="1:12" x14ac:dyDescent="0.25">
      <c r="A2021" t="s">
        <v>167</v>
      </c>
      <c r="B2021">
        <v>2010</v>
      </c>
      <c r="C2021" t="s">
        <v>130</v>
      </c>
      <c r="D2021">
        <v>5.9299999999999999E-2</v>
      </c>
      <c r="E2021">
        <v>5.9299999999999999E-2</v>
      </c>
      <c r="F2021">
        <v>5.9299999999999999E-2</v>
      </c>
      <c r="G2021">
        <v>5.9299999999999999E-2</v>
      </c>
      <c r="H2021">
        <v>5.9299999999999999E-2</v>
      </c>
      <c r="I2021">
        <v>5.9299999999999999E-2</v>
      </c>
      <c r="J2021">
        <v>5.9299999999999999E-2</v>
      </c>
      <c r="K2021">
        <v>5.9299999999999999E-2</v>
      </c>
      <c r="L2021">
        <v>5.9299999999999999E-2</v>
      </c>
    </row>
    <row r="2022" spans="1:12" x14ac:dyDescent="0.25">
      <c r="A2022" t="s">
        <v>167</v>
      </c>
      <c r="B2022">
        <v>2010</v>
      </c>
      <c r="C2022" t="s">
        <v>128</v>
      </c>
      <c r="D2022">
        <v>0.17469999999999999</v>
      </c>
      <c r="E2022">
        <v>0.17469999999999999</v>
      </c>
      <c r="F2022">
        <v>0.17469999999999999</v>
      </c>
      <c r="G2022">
        <v>0.17469999999999999</v>
      </c>
      <c r="H2022">
        <v>0.17469999999999999</v>
      </c>
      <c r="I2022">
        <v>0.17469999999999999</v>
      </c>
      <c r="J2022">
        <v>0.17469999999999999</v>
      </c>
      <c r="K2022">
        <v>0.17469999999999999</v>
      </c>
      <c r="L2022">
        <v>0.17469999999999999</v>
      </c>
    </row>
    <row r="2023" spans="1:12" x14ac:dyDescent="0.25">
      <c r="A2023" t="s">
        <v>167</v>
      </c>
      <c r="B2023">
        <v>2010</v>
      </c>
      <c r="C2023" t="s">
        <v>127</v>
      </c>
      <c r="D2023">
        <v>0.29189999999999999</v>
      </c>
      <c r="E2023">
        <v>0.29189999999999999</v>
      </c>
      <c r="F2023">
        <v>0.29189999999999999</v>
      </c>
      <c r="G2023">
        <v>0.29189999999999999</v>
      </c>
      <c r="H2023">
        <v>0.29189999999999999</v>
      </c>
      <c r="I2023">
        <v>0.29189999999999999</v>
      </c>
      <c r="J2023">
        <v>0.29189999999999999</v>
      </c>
      <c r="K2023">
        <v>0.29189999999999999</v>
      </c>
      <c r="L2023">
        <v>0.29189999999999999</v>
      </c>
    </row>
    <row r="2024" spans="1:12" x14ac:dyDescent="0.25">
      <c r="A2024" t="s">
        <v>167</v>
      </c>
      <c r="B2024">
        <v>2010</v>
      </c>
      <c r="C2024" t="s">
        <v>132</v>
      </c>
      <c r="D2024">
        <v>2.4199999999999999E-2</v>
      </c>
      <c r="E2024">
        <v>2.4199999999999999E-2</v>
      </c>
      <c r="F2024">
        <v>2.4199999999999999E-2</v>
      </c>
      <c r="G2024">
        <v>2.4199999999999999E-2</v>
      </c>
      <c r="H2024">
        <v>2.4199999999999999E-2</v>
      </c>
      <c r="I2024">
        <v>2.4199999999999999E-2</v>
      </c>
      <c r="J2024">
        <v>2.4199999999999999E-2</v>
      </c>
      <c r="K2024">
        <v>2.4199999999999999E-2</v>
      </c>
      <c r="L2024">
        <v>2.4199999999999999E-2</v>
      </c>
    </row>
    <row r="2025" spans="1:12" x14ac:dyDescent="0.25">
      <c r="A2025" t="s">
        <v>168</v>
      </c>
      <c r="B2025">
        <v>2010</v>
      </c>
      <c r="C2025" t="s">
        <v>129</v>
      </c>
      <c r="D2025">
        <v>2.3400000000000001E-2</v>
      </c>
      <c r="E2025">
        <v>2.3400000000000001E-2</v>
      </c>
      <c r="F2025">
        <v>2.3400000000000001E-2</v>
      </c>
      <c r="G2025">
        <v>2.3400000000000001E-2</v>
      </c>
      <c r="H2025">
        <v>2.3400000000000001E-2</v>
      </c>
      <c r="I2025">
        <v>2.3400000000000001E-2</v>
      </c>
      <c r="J2025">
        <v>2.3400000000000001E-2</v>
      </c>
      <c r="K2025">
        <v>2.3400000000000001E-2</v>
      </c>
      <c r="L2025">
        <v>2.3400000000000001E-2</v>
      </c>
    </row>
    <row r="2026" spans="1:12" x14ac:dyDescent="0.25">
      <c r="A2026" t="s">
        <v>168</v>
      </c>
      <c r="B2026">
        <v>2010</v>
      </c>
      <c r="C2026" t="s">
        <v>128</v>
      </c>
      <c r="D2026">
        <v>2.54</v>
      </c>
      <c r="E2026">
        <v>2.54</v>
      </c>
      <c r="F2026">
        <v>2.54</v>
      </c>
      <c r="G2026">
        <v>2.54</v>
      </c>
      <c r="H2026">
        <v>2.54</v>
      </c>
      <c r="I2026">
        <v>2.54</v>
      </c>
      <c r="J2026">
        <v>2.54</v>
      </c>
      <c r="K2026">
        <v>2.54</v>
      </c>
      <c r="L2026">
        <v>2.54</v>
      </c>
    </row>
    <row r="2027" spans="1:12" x14ac:dyDescent="0.25">
      <c r="A2027" t="s">
        <v>168</v>
      </c>
      <c r="B2027">
        <v>2010</v>
      </c>
      <c r="C2027" t="s">
        <v>133</v>
      </c>
      <c r="D2027">
        <v>9.2499999999999999E-2</v>
      </c>
      <c r="E2027">
        <v>9.2499999999999999E-2</v>
      </c>
      <c r="F2027">
        <v>9.2499999999999999E-2</v>
      </c>
      <c r="G2027">
        <v>9.2499999999999999E-2</v>
      </c>
      <c r="H2027">
        <v>9.2499999999999999E-2</v>
      </c>
      <c r="I2027">
        <v>9.2499999999999999E-2</v>
      </c>
      <c r="J2027">
        <v>9.2499999999999999E-2</v>
      </c>
      <c r="K2027">
        <v>9.2499999999999999E-2</v>
      </c>
      <c r="L2027">
        <v>9.2499999999999999E-2</v>
      </c>
    </row>
    <row r="2028" spans="1:12" x14ac:dyDescent="0.25">
      <c r="A2028" t="s">
        <v>168</v>
      </c>
      <c r="B2028">
        <v>2010</v>
      </c>
      <c r="C2028" t="s">
        <v>131</v>
      </c>
      <c r="D2028">
        <v>0.4672</v>
      </c>
      <c r="E2028">
        <v>0.4672</v>
      </c>
      <c r="F2028">
        <v>0.4672</v>
      </c>
      <c r="G2028">
        <v>0.4672</v>
      </c>
      <c r="H2028">
        <v>0.4672</v>
      </c>
      <c r="I2028">
        <v>0.4672</v>
      </c>
      <c r="J2028">
        <v>0.4672</v>
      </c>
      <c r="K2028">
        <v>0.4672</v>
      </c>
      <c r="L2028">
        <v>0.4672</v>
      </c>
    </row>
    <row r="2029" spans="1:12" x14ac:dyDescent="0.25">
      <c r="A2029" t="s">
        <v>168</v>
      </c>
      <c r="B2029">
        <v>2010</v>
      </c>
      <c r="C2029" t="s">
        <v>130</v>
      </c>
      <c r="D2029">
        <v>1.0780000000000001</v>
      </c>
      <c r="E2029">
        <v>1.0780000000000001</v>
      </c>
      <c r="F2029">
        <v>1.0780000000000001</v>
      </c>
      <c r="G2029">
        <v>1.0780000000000001</v>
      </c>
      <c r="H2029">
        <v>1.0780000000000001</v>
      </c>
      <c r="I2029">
        <v>1.0780000000000001</v>
      </c>
      <c r="J2029">
        <v>1.0780000000000001</v>
      </c>
      <c r="K2029">
        <v>1.0780000000000001</v>
      </c>
      <c r="L2029">
        <v>1.0780000000000001</v>
      </c>
    </row>
    <row r="2030" spans="1:12" x14ac:dyDescent="0.25">
      <c r="A2030" t="s">
        <v>168</v>
      </c>
      <c r="B2030">
        <v>2010</v>
      </c>
      <c r="C2030" t="s">
        <v>127</v>
      </c>
      <c r="D2030">
        <v>4.6406000000000001</v>
      </c>
      <c r="E2030">
        <v>4.6406000000000001</v>
      </c>
      <c r="F2030">
        <v>4.6406000000000001</v>
      </c>
      <c r="G2030">
        <v>4.6406000000000001</v>
      </c>
      <c r="H2030">
        <v>4.6406000000000001</v>
      </c>
      <c r="I2030">
        <v>4.6406000000000001</v>
      </c>
      <c r="J2030">
        <v>4.6406000000000001</v>
      </c>
      <c r="K2030">
        <v>4.6406000000000001</v>
      </c>
      <c r="L2030">
        <v>4.6406000000000001</v>
      </c>
    </row>
    <row r="2031" spans="1:12" x14ac:dyDescent="0.25">
      <c r="A2031" t="s">
        <v>168</v>
      </c>
      <c r="B2031">
        <v>2010</v>
      </c>
      <c r="C2031" t="s">
        <v>132</v>
      </c>
      <c r="D2031">
        <v>0.4395</v>
      </c>
      <c r="E2031">
        <v>0.4395</v>
      </c>
      <c r="F2031">
        <v>0.4395</v>
      </c>
      <c r="G2031">
        <v>0.4395</v>
      </c>
      <c r="H2031">
        <v>0.4395</v>
      </c>
      <c r="I2031">
        <v>0.4395</v>
      </c>
      <c r="J2031">
        <v>0.4395</v>
      </c>
      <c r="K2031">
        <v>0.4395</v>
      </c>
      <c r="L2031">
        <v>0.4395</v>
      </c>
    </row>
    <row r="2032" spans="1:12" x14ac:dyDescent="0.25">
      <c r="A2032" t="s">
        <v>169</v>
      </c>
      <c r="B2032">
        <v>2010</v>
      </c>
      <c r="C2032" t="s">
        <v>132</v>
      </c>
      <c r="D2032">
        <v>0.13639999999999999</v>
      </c>
      <c r="E2032">
        <v>0.13639999999999999</v>
      </c>
      <c r="F2032">
        <v>0.13639999999999999</v>
      </c>
      <c r="G2032">
        <v>0.13639999999999999</v>
      </c>
      <c r="H2032">
        <v>0.13639999999999999</v>
      </c>
      <c r="I2032">
        <v>0.13639999999999999</v>
      </c>
      <c r="J2032">
        <v>0.13639999999999999</v>
      </c>
      <c r="K2032">
        <v>0.13639999999999999</v>
      </c>
      <c r="L2032">
        <v>0.13639999999999999</v>
      </c>
    </row>
    <row r="2033" spans="1:12" x14ac:dyDescent="0.25">
      <c r="A2033" t="s">
        <v>169</v>
      </c>
      <c r="B2033">
        <v>2010</v>
      </c>
      <c r="C2033" t="s">
        <v>127</v>
      </c>
      <c r="D2033">
        <v>1.593</v>
      </c>
      <c r="E2033">
        <v>1.593</v>
      </c>
      <c r="F2033">
        <v>1.593</v>
      </c>
      <c r="G2033">
        <v>1.593</v>
      </c>
      <c r="H2033">
        <v>1.593</v>
      </c>
      <c r="I2033">
        <v>1.593</v>
      </c>
      <c r="J2033">
        <v>1.593</v>
      </c>
      <c r="K2033">
        <v>1.593</v>
      </c>
      <c r="L2033">
        <v>1.593</v>
      </c>
    </row>
    <row r="2034" spans="1:12" x14ac:dyDescent="0.25">
      <c r="A2034" t="s">
        <v>169</v>
      </c>
      <c r="B2034">
        <v>2010</v>
      </c>
      <c r="C2034" t="s">
        <v>130</v>
      </c>
      <c r="D2034">
        <v>0.33439999999999998</v>
      </c>
      <c r="E2034">
        <v>0.33439999999999998</v>
      </c>
      <c r="F2034">
        <v>0.33439999999999998</v>
      </c>
      <c r="G2034">
        <v>0.33439999999999998</v>
      </c>
      <c r="H2034">
        <v>0.33439999999999998</v>
      </c>
      <c r="I2034">
        <v>0.33439999999999998</v>
      </c>
      <c r="J2034">
        <v>0.33439999999999998</v>
      </c>
      <c r="K2034">
        <v>0.33439999999999998</v>
      </c>
      <c r="L2034">
        <v>0.33439999999999998</v>
      </c>
    </row>
    <row r="2035" spans="1:12" x14ac:dyDescent="0.25">
      <c r="A2035" t="s">
        <v>169</v>
      </c>
      <c r="B2035">
        <v>2010</v>
      </c>
      <c r="C2035" t="s">
        <v>131</v>
      </c>
      <c r="D2035">
        <v>0.15770000000000001</v>
      </c>
      <c r="E2035">
        <v>0.15770000000000001</v>
      </c>
      <c r="F2035">
        <v>0.15770000000000001</v>
      </c>
      <c r="G2035">
        <v>0.15770000000000001</v>
      </c>
      <c r="H2035">
        <v>0.15770000000000001</v>
      </c>
      <c r="I2035">
        <v>0.15770000000000001</v>
      </c>
      <c r="J2035">
        <v>0.15770000000000001</v>
      </c>
      <c r="K2035">
        <v>0.15770000000000001</v>
      </c>
      <c r="L2035">
        <v>0.15770000000000001</v>
      </c>
    </row>
    <row r="2036" spans="1:12" x14ac:dyDescent="0.25">
      <c r="A2036" t="s">
        <v>169</v>
      </c>
      <c r="B2036">
        <v>2010</v>
      </c>
      <c r="C2036" t="s">
        <v>133</v>
      </c>
      <c r="D2036">
        <v>2.87E-2</v>
      </c>
      <c r="E2036">
        <v>2.87E-2</v>
      </c>
      <c r="F2036">
        <v>2.87E-2</v>
      </c>
      <c r="G2036">
        <v>2.87E-2</v>
      </c>
      <c r="H2036">
        <v>2.87E-2</v>
      </c>
      <c r="I2036">
        <v>2.87E-2</v>
      </c>
      <c r="J2036">
        <v>2.87E-2</v>
      </c>
      <c r="K2036">
        <v>2.87E-2</v>
      </c>
      <c r="L2036">
        <v>2.87E-2</v>
      </c>
    </row>
    <row r="2037" spans="1:12" x14ac:dyDescent="0.25">
      <c r="A2037" t="s">
        <v>169</v>
      </c>
      <c r="B2037">
        <v>2010</v>
      </c>
      <c r="C2037" t="s">
        <v>129</v>
      </c>
      <c r="D2037">
        <v>7.3000000000000001E-3</v>
      </c>
      <c r="E2037">
        <v>7.3000000000000001E-3</v>
      </c>
      <c r="F2037">
        <v>7.3000000000000001E-3</v>
      </c>
      <c r="G2037">
        <v>7.3000000000000001E-3</v>
      </c>
      <c r="H2037">
        <v>7.3000000000000001E-3</v>
      </c>
      <c r="I2037">
        <v>7.3000000000000001E-3</v>
      </c>
      <c r="J2037">
        <v>7.3000000000000001E-3</v>
      </c>
      <c r="K2037">
        <v>7.3000000000000001E-3</v>
      </c>
      <c r="L2037">
        <v>7.3000000000000001E-3</v>
      </c>
    </row>
    <row r="2038" spans="1:12" x14ac:dyDescent="0.25">
      <c r="A2038" t="s">
        <v>169</v>
      </c>
      <c r="B2038">
        <v>2010</v>
      </c>
      <c r="C2038" t="s">
        <v>128</v>
      </c>
      <c r="D2038">
        <v>0.92849999999999999</v>
      </c>
      <c r="E2038">
        <v>0.92849999999999999</v>
      </c>
      <c r="F2038">
        <v>0.92849999999999999</v>
      </c>
      <c r="G2038">
        <v>0.92849999999999999</v>
      </c>
      <c r="H2038">
        <v>0.92849999999999999</v>
      </c>
      <c r="I2038">
        <v>0.92849999999999999</v>
      </c>
      <c r="J2038">
        <v>0.92849999999999999</v>
      </c>
      <c r="K2038">
        <v>0.92849999999999999</v>
      </c>
      <c r="L2038">
        <v>0.92849999999999999</v>
      </c>
    </row>
    <row r="2039" spans="1:12" x14ac:dyDescent="0.25">
      <c r="A2039" t="s">
        <v>170</v>
      </c>
      <c r="B2039">
        <v>2010</v>
      </c>
      <c r="C2039" t="s">
        <v>127</v>
      </c>
      <c r="D2039">
        <v>1.3580000000000001</v>
      </c>
      <c r="E2039">
        <v>1.3580000000000001</v>
      </c>
      <c r="F2039">
        <v>1.3580000000000001</v>
      </c>
      <c r="G2039">
        <v>1.3580000000000001</v>
      </c>
      <c r="H2039">
        <v>1.3580000000000001</v>
      </c>
      <c r="I2039">
        <v>1.3580000000000001</v>
      </c>
      <c r="J2039">
        <v>1.3580000000000001</v>
      </c>
      <c r="K2039">
        <v>1.3580000000000001</v>
      </c>
      <c r="L2039">
        <v>1.3580000000000001</v>
      </c>
    </row>
    <row r="2040" spans="1:12" x14ac:dyDescent="0.25">
      <c r="A2040" t="s">
        <v>170</v>
      </c>
      <c r="B2040">
        <v>2010</v>
      </c>
      <c r="C2040" t="s">
        <v>129</v>
      </c>
      <c r="D2040">
        <v>7.7000000000000002E-3</v>
      </c>
      <c r="E2040">
        <v>7.7000000000000002E-3</v>
      </c>
      <c r="F2040">
        <v>7.7000000000000002E-3</v>
      </c>
      <c r="G2040">
        <v>7.7000000000000002E-3</v>
      </c>
      <c r="H2040">
        <v>7.7000000000000002E-3</v>
      </c>
      <c r="I2040">
        <v>7.7000000000000002E-3</v>
      </c>
      <c r="J2040">
        <v>7.7000000000000002E-3</v>
      </c>
      <c r="K2040">
        <v>7.7000000000000002E-3</v>
      </c>
      <c r="L2040">
        <v>7.7000000000000002E-3</v>
      </c>
    </row>
    <row r="2041" spans="1:12" x14ac:dyDescent="0.25">
      <c r="A2041" t="s">
        <v>170</v>
      </c>
      <c r="B2041">
        <v>2010</v>
      </c>
      <c r="C2041" t="s">
        <v>132</v>
      </c>
      <c r="D2041">
        <v>0.1439</v>
      </c>
      <c r="E2041">
        <v>0.1439</v>
      </c>
      <c r="F2041">
        <v>0.1439</v>
      </c>
      <c r="G2041">
        <v>0.1439</v>
      </c>
      <c r="H2041">
        <v>0.1439</v>
      </c>
      <c r="I2041">
        <v>0.1439</v>
      </c>
      <c r="J2041">
        <v>0.1439</v>
      </c>
      <c r="K2041">
        <v>0.1439</v>
      </c>
      <c r="L2041">
        <v>0.1439</v>
      </c>
    </row>
    <row r="2042" spans="1:12" x14ac:dyDescent="0.25">
      <c r="A2042" t="s">
        <v>170</v>
      </c>
      <c r="B2042">
        <v>2010</v>
      </c>
      <c r="C2042" t="s">
        <v>130</v>
      </c>
      <c r="D2042">
        <v>0.35299999999999998</v>
      </c>
      <c r="E2042">
        <v>0.35299999999999998</v>
      </c>
      <c r="F2042">
        <v>0.35299999999999998</v>
      </c>
      <c r="G2042">
        <v>0.35299999999999998</v>
      </c>
      <c r="H2042">
        <v>0.35299999999999998</v>
      </c>
      <c r="I2042">
        <v>0.35299999999999998</v>
      </c>
      <c r="J2042">
        <v>0.35299999999999998</v>
      </c>
      <c r="K2042">
        <v>0.35299999999999998</v>
      </c>
      <c r="L2042">
        <v>0.35299999999999998</v>
      </c>
    </row>
    <row r="2043" spans="1:12" x14ac:dyDescent="0.25">
      <c r="A2043" t="s">
        <v>170</v>
      </c>
      <c r="B2043">
        <v>2010</v>
      </c>
      <c r="C2043" t="s">
        <v>128</v>
      </c>
      <c r="D2043">
        <v>0.69059999999999999</v>
      </c>
      <c r="E2043">
        <v>0.69059999999999999</v>
      </c>
      <c r="F2043">
        <v>0.69059999999999999</v>
      </c>
      <c r="G2043">
        <v>0.69059999999999999</v>
      </c>
      <c r="H2043">
        <v>0.69059999999999999</v>
      </c>
      <c r="I2043">
        <v>0.69059999999999999</v>
      </c>
      <c r="J2043">
        <v>0.69059999999999999</v>
      </c>
      <c r="K2043">
        <v>0.69059999999999999</v>
      </c>
      <c r="L2043">
        <v>0.69059999999999999</v>
      </c>
    </row>
    <row r="2044" spans="1:12" x14ac:dyDescent="0.25">
      <c r="A2044" t="s">
        <v>170</v>
      </c>
      <c r="B2044">
        <v>2010</v>
      </c>
      <c r="C2044" t="s">
        <v>133</v>
      </c>
      <c r="D2044">
        <v>3.0300000000000001E-2</v>
      </c>
      <c r="E2044">
        <v>3.0300000000000001E-2</v>
      </c>
      <c r="F2044">
        <v>3.0300000000000001E-2</v>
      </c>
      <c r="G2044">
        <v>3.0300000000000001E-2</v>
      </c>
      <c r="H2044">
        <v>3.0300000000000001E-2</v>
      </c>
      <c r="I2044">
        <v>3.0300000000000001E-2</v>
      </c>
      <c r="J2044">
        <v>3.0300000000000001E-2</v>
      </c>
      <c r="K2044">
        <v>3.0300000000000001E-2</v>
      </c>
      <c r="L2044">
        <v>3.0300000000000001E-2</v>
      </c>
    </row>
    <row r="2045" spans="1:12" x14ac:dyDescent="0.25">
      <c r="A2045" t="s">
        <v>170</v>
      </c>
      <c r="B2045">
        <v>2010</v>
      </c>
      <c r="C2045" t="s">
        <v>131</v>
      </c>
      <c r="D2045">
        <v>0.13239999999999999</v>
      </c>
      <c r="E2045">
        <v>0.13239999999999999</v>
      </c>
      <c r="F2045">
        <v>0.13239999999999999</v>
      </c>
      <c r="G2045">
        <v>0.13239999999999999</v>
      </c>
      <c r="H2045">
        <v>0.13239999999999999</v>
      </c>
      <c r="I2045">
        <v>0.13239999999999999</v>
      </c>
      <c r="J2045">
        <v>0.13239999999999999</v>
      </c>
      <c r="K2045">
        <v>0.13239999999999999</v>
      </c>
      <c r="L2045">
        <v>0.13239999999999999</v>
      </c>
    </row>
    <row r="2046" spans="1:12" x14ac:dyDescent="0.25">
      <c r="A2046" t="s">
        <v>171</v>
      </c>
      <c r="B2046">
        <v>2010</v>
      </c>
      <c r="C2046" t="s">
        <v>130</v>
      </c>
      <c r="D2046">
        <v>1.1718999999999999</v>
      </c>
      <c r="E2046">
        <v>1.1718999999999999</v>
      </c>
      <c r="F2046">
        <v>1.1718999999999999</v>
      </c>
      <c r="G2046">
        <v>1.1718999999999999</v>
      </c>
      <c r="H2046">
        <v>1.1718999999999999</v>
      </c>
      <c r="I2046">
        <v>1.1718999999999999</v>
      </c>
      <c r="J2046">
        <v>1.1718999999999999</v>
      </c>
      <c r="K2046">
        <v>1.1718999999999999</v>
      </c>
      <c r="L2046">
        <v>1.1718999999999999</v>
      </c>
    </row>
    <row r="2047" spans="1:12" x14ac:dyDescent="0.25">
      <c r="A2047" t="s">
        <v>171</v>
      </c>
      <c r="B2047">
        <v>2010</v>
      </c>
      <c r="C2047" t="s">
        <v>131</v>
      </c>
      <c r="D2047">
        <v>0.43869999999999998</v>
      </c>
      <c r="E2047">
        <v>0.43869999999999998</v>
      </c>
      <c r="F2047">
        <v>0.43869999999999998</v>
      </c>
      <c r="G2047">
        <v>0.43869999999999998</v>
      </c>
      <c r="H2047">
        <v>0.43869999999999998</v>
      </c>
      <c r="I2047">
        <v>0.43869999999999998</v>
      </c>
      <c r="J2047">
        <v>0.43869999999999998</v>
      </c>
      <c r="K2047">
        <v>0.43869999999999998</v>
      </c>
      <c r="L2047">
        <v>0.43869999999999998</v>
      </c>
    </row>
    <row r="2048" spans="1:12" x14ac:dyDescent="0.25">
      <c r="A2048" t="s">
        <v>171</v>
      </c>
      <c r="B2048">
        <v>2010</v>
      </c>
      <c r="C2048" t="s">
        <v>133</v>
      </c>
      <c r="D2048">
        <v>0.10059999999999999</v>
      </c>
      <c r="E2048">
        <v>0.10059999999999999</v>
      </c>
      <c r="F2048">
        <v>0.10059999999999999</v>
      </c>
      <c r="G2048">
        <v>0.10059999999999999</v>
      </c>
      <c r="H2048">
        <v>0.10059999999999999</v>
      </c>
      <c r="I2048">
        <v>0.10059999999999999</v>
      </c>
      <c r="J2048">
        <v>0.10059999999999999</v>
      </c>
      <c r="K2048">
        <v>0.10059999999999999</v>
      </c>
      <c r="L2048">
        <v>0.10059999999999999</v>
      </c>
    </row>
    <row r="2049" spans="1:12" x14ac:dyDescent="0.25">
      <c r="A2049" t="s">
        <v>171</v>
      </c>
      <c r="B2049">
        <v>2010</v>
      </c>
      <c r="C2049" t="s">
        <v>128</v>
      </c>
      <c r="D2049">
        <v>2.1488999999999998</v>
      </c>
      <c r="E2049">
        <v>2.1488999999999998</v>
      </c>
      <c r="F2049">
        <v>2.1488999999999998</v>
      </c>
      <c r="G2049">
        <v>2.1488999999999998</v>
      </c>
      <c r="H2049">
        <v>2.1488999999999998</v>
      </c>
      <c r="I2049">
        <v>2.1488999999999998</v>
      </c>
      <c r="J2049">
        <v>2.1488999999999998</v>
      </c>
      <c r="K2049">
        <v>2.1488999999999998</v>
      </c>
      <c r="L2049">
        <v>2.1488999999999998</v>
      </c>
    </row>
    <row r="2050" spans="1:12" x14ac:dyDescent="0.25">
      <c r="A2050" t="s">
        <v>171</v>
      </c>
      <c r="B2050">
        <v>2010</v>
      </c>
      <c r="C2050" t="s">
        <v>132</v>
      </c>
      <c r="D2050">
        <v>0.4778</v>
      </c>
      <c r="E2050">
        <v>0.4778</v>
      </c>
      <c r="F2050">
        <v>0.4778</v>
      </c>
      <c r="G2050">
        <v>0.4778</v>
      </c>
      <c r="H2050">
        <v>0.4778</v>
      </c>
      <c r="I2050">
        <v>0.4778</v>
      </c>
      <c r="J2050">
        <v>0.4778</v>
      </c>
      <c r="K2050">
        <v>0.4778</v>
      </c>
      <c r="L2050">
        <v>0.4778</v>
      </c>
    </row>
    <row r="2051" spans="1:12" x14ac:dyDescent="0.25">
      <c r="A2051" t="s">
        <v>171</v>
      </c>
      <c r="B2051">
        <v>2010</v>
      </c>
      <c r="C2051" t="s">
        <v>129</v>
      </c>
      <c r="D2051">
        <v>2.5499999999999998E-2</v>
      </c>
      <c r="E2051">
        <v>2.5499999999999998E-2</v>
      </c>
      <c r="F2051">
        <v>2.5499999999999998E-2</v>
      </c>
      <c r="G2051">
        <v>2.5499999999999998E-2</v>
      </c>
      <c r="H2051">
        <v>2.5499999999999998E-2</v>
      </c>
      <c r="I2051">
        <v>2.5499999999999998E-2</v>
      </c>
      <c r="J2051">
        <v>2.5499999999999998E-2</v>
      </c>
      <c r="K2051">
        <v>2.5499999999999998E-2</v>
      </c>
      <c r="L2051">
        <v>2.5499999999999998E-2</v>
      </c>
    </row>
    <row r="2052" spans="1:12" x14ac:dyDescent="0.25">
      <c r="A2052" t="s">
        <v>171</v>
      </c>
      <c r="B2052">
        <v>2010</v>
      </c>
      <c r="C2052" t="s">
        <v>127</v>
      </c>
      <c r="D2052">
        <v>4.3634000000000004</v>
      </c>
      <c r="E2052">
        <v>4.3634000000000004</v>
      </c>
      <c r="F2052">
        <v>4.3634000000000004</v>
      </c>
      <c r="G2052">
        <v>4.3634000000000004</v>
      </c>
      <c r="H2052">
        <v>4.3634000000000004</v>
      </c>
      <c r="I2052">
        <v>4.3634000000000004</v>
      </c>
      <c r="J2052">
        <v>4.3634000000000004</v>
      </c>
      <c r="K2052">
        <v>4.3634000000000004</v>
      </c>
      <c r="L2052">
        <v>4.3634000000000004</v>
      </c>
    </row>
    <row r="2053" spans="1:12" x14ac:dyDescent="0.25">
      <c r="A2053" t="s">
        <v>172</v>
      </c>
      <c r="B2053">
        <v>2010</v>
      </c>
      <c r="C2053" t="s">
        <v>130</v>
      </c>
      <c r="D2053">
        <v>0.104</v>
      </c>
      <c r="E2053">
        <v>0.104</v>
      </c>
      <c r="F2053">
        <v>0.104</v>
      </c>
      <c r="G2053">
        <v>0.104</v>
      </c>
      <c r="H2053">
        <v>0.104</v>
      </c>
      <c r="I2053">
        <v>0.104</v>
      </c>
      <c r="J2053">
        <v>0.104</v>
      </c>
      <c r="K2053">
        <v>0.104</v>
      </c>
      <c r="L2053">
        <v>0.104</v>
      </c>
    </row>
    <row r="2054" spans="1:12" x14ac:dyDescent="0.25">
      <c r="A2054" t="s">
        <v>172</v>
      </c>
      <c r="B2054">
        <v>2010</v>
      </c>
      <c r="C2054" t="s">
        <v>133</v>
      </c>
      <c r="D2054">
        <v>8.8999999999999999E-3</v>
      </c>
      <c r="E2054">
        <v>8.8999999999999999E-3</v>
      </c>
      <c r="F2054">
        <v>8.8999999999999999E-3</v>
      </c>
      <c r="G2054">
        <v>8.8999999999999999E-3</v>
      </c>
      <c r="H2054">
        <v>8.8999999999999999E-3</v>
      </c>
      <c r="I2054">
        <v>8.8999999999999999E-3</v>
      </c>
      <c r="J2054">
        <v>8.8999999999999999E-3</v>
      </c>
      <c r="K2054">
        <v>8.8999999999999999E-3</v>
      </c>
      <c r="L2054">
        <v>8.8999999999999999E-3</v>
      </c>
    </row>
    <row r="2055" spans="1:12" x14ac:dyDescent="0.25">
      <c r="A2055" t="s">
        <v>172</v>
      </c>
      <c r="B2055">
        <v>2010</v>
      </c>
      <c r="C2055" t="s">
        <v>131</v>
      </c>
      <c r="D2055">
        <v>3.7900000000000003E-2</v>
      </c>
      <c r="E2055">
        <v>3.7900000000000003E-2</v>
      </c>
      <c r="F2055">
        <v>3.7900000000000003E-2</v>
      </c>
      <c r="G2055">
        <v>3.7900000000000003E-2</v>
      </c>
      <c r="H2055">
        <v>3.7900000000000003E-2</v>
      </c>
      <c r="I2055">
        <v>3.7900000000000003E-2</v>
      </c>
      <c r="J2055">
        <v>3.7900000000000003E-2</v>
      </c>
      <c r="K2055">
        <v>3.7900000000000003E-2</v>
      </c>
      <c r="L2055">
        <v>3.7900000000000003E-2</v>
      </c>
    </row>
    <row r="2056" spans="1:12" x14ac:dyDescent="0.25">
      <c r="A2056" t="s">
        <v>172</v>
      </c>
      <c r="B2056">
        <v>2010</v>
      </c>
      <c r="C2056" t="s">
        <v>127</v>
      </c>
      <c r="D2056">
        <v>0.37690000000000001</v>
      </c>
      <c r="E2056">
        <v>0.37690000000000001</v>
      </c>
      <c r="F2056">
        <v>0.37690000000000001</v>
      </c>
      <c r="G2056">
        <v>0.37690000000000001</v>
      </c>
      <c r="H2056">
        <v>0.37690000000000001</v>
      </c>
      <c r="I2056">
        <v>0.37690000000000001</v>
      </c>
      <c r="J2056">
        <v>0.37690000000000001</v>
      </c>
      <c r="K2056">
        <v>0.37690000000000001</v>
      </c>
      <c r="L2056">
        <v>0.37690000000000001</v>
      </c>
    </row>
    <row r="2057" spans="1:12" x14ac:dyDescent="0.25">
      <c r="A2057" t="s">
        <v>172</v>
      </c>
      <c r="B2057">
        <v>2010</v>
      </c>
      <c r="C2057" t="s">
        <v>129</v>
      </c>
      <c r="D2057">
        <v>2.3E-3</v>
      </c>
      <c r="E2057">
        <v>2.3E-3</v>
      </c>
      <c r="F2057">
        <v>2.3E-3</v>
      </c>
      <c r="G2057">
        <v>2.3E-3</v>
      </c>
      <c r="H2057">
        <v>2.3E-3</v>
      </c>
      <c r="I2057">
        <v>2.3E-3</v>
      </c>
      <c r="J2057">
        <v>2.3E-3</v>
      </c>
      <c r="K2057">
        <v>2.3E-3</v>
      </c>
      <c r="L2057">
        <v>2.3E-3</v>
      </c>
    </row>
    <row r="2058" spans="1:12" x14ac:dyDescent="0.25">
      <c r="A2058" t="s">
        <v>172</v>
      </c>
      <c r="B2058">
        <v>2010</v>
      </c>
      <c r="C2058" t="s">
        <v>128</v>
      </c>
      <c r="D2058">
        <v>0.18140000000000001</v>
      </c>
      <c r="E2058">
        <v>0.18140000000000001</v>
      </c>
      <c r="F2058">
        <v>0.18140000000000001</v>
      </c>
      <c r="G2058">
        <v>0.18140000000000001</v>
      </c>
      <c r="H2058">
        <v>0.18140000000000001</v>
      </c>
      <c r="I2058">
        <v>0.18140000000000001</v>
      </c>
      <c r="J2058">
        <v>0.18140000000000001</v>
      </c>
      <c r="K2058">
        <v>0.18140000000000001</v>
      </c>
      <c r="L2058">
        <v>0.18140000000000001</v>
      </c>
    </row>
    <row r="2059" spans="1:12" x14ac:dyDescent="0.25">
      <c r="A2059" t="s">
        <v>172</v>
      </c>
      <c r="B2059">
        <v>2010</v>
      </c>
      <c r="C2059" t="s">
        <v>132</v>
      </c>
      <c r="D2059">
        <v>4.24E-2</v>
      </c>
      <c r="E2059">
        <v>4.24E-2</v>
      </c>
      <c r="F2059">
        <v>4.24E-2</v>
      </c>
      <c r="G2059">
        <v>4.24E-2</v>
      </c>
      <c r="H2059">
        <v>4.24E-2</v>
      </c>
      <c r="I2059">
        <v>4.24E-2</v>
      </c>
      <c r="J2059">
        <v>4.24E-2</v>
      </c>
      <c r="K2059">
        <v>4.24E-2</v>
      </c>
      <c r="L2059">
        <v>4.24E-2</v>
      </c>
    </row>
    <row r="2060" spans="1:12" x14ac:dyDescent="0.25">
      <c r="A2060" t="s">
        <v>173</v>
      </c>
      <c r="B2060">
        <v>2010</v>
      </c>
      <c r="C2060" t="s">
        <v>129</v>
      </c>
      <c r="D2060">
        <v>8.9999999999999993E-3</v>
      </c>
      <c r="E2060">
        <v>8.9999999999999993E-3</v>
      </c>
      <c r="F2060">
        <v>8.9999999999999993E-3</v>
      </c>
      <c r="G2060">
        <v>8.9999999999999993E-3</v>
      </c>
      <c r="H2060">
        <v>8.9999999999999993E-3</v>
      </c>
      <c r="I2060">
        <v>8.9999999999999993E-3</v>
      </c>
      <c r="J2060">
        <v>8.9999999999999993E-3</v>
      </c>
      <c r="K2060">
        <v>8.9999999999999993E-3</v>
      </c>
      <c r="L2060">
        <v>8.9999999999999993E-3</v>
      </c>
    </row>
    <row r="2061" spans="1:12" x14ac:dyDescent="0.25">
      <c r="A2061" t="s">
        <v>173</v>
      </c>
      <c r="B2061">
        <v>2010</v>
      </c>
      <c r="C2061" t="s">
        <v>133</v>
      </c>
      <c r="D2061">
        <v>3.5499999999999997E-2</v>
      </c>
      <c r="E2061">
        <v>3.5499999999999997E-2</v>
      </c>
      <c r="F2061">
        <v>3.5499999999999997E-2</v>
      </c>
      <c r="G2061">
        <v>3.5499999999999997E-2</v>
      </c>
      <c r="H2061">
        <v>3.5499999999999997E-2</v>
      </c>
      <c r="I2061">
        <v>3.5499999999999997E-2</v>
      </c>
      <c r="J2061">
        <v>3.5499999999999997E-2</v>
      </c>
      <c r="K2061">
        <v>3.5499999999999997E-2</v>
      </c>
      <c r="L2061">
        <v>3.5499999999999997E-2</v>
      </c>
    </row>
    <row r="2062" spans="1:12" x14ac:dyDescent="0.25">
      <c r="A2062" t="s">
        <v>173</v>
      </c>
      <c r="B2062">
        <v>2010</v>
      </c>
      <c r="C2062" t="s">
        <v>131</v>
      </c>
      <c r="D2062">
        <v>0.1993</v>
      </c>
      <c r="E2062">
        <v>0.1993</v>
      </c>
      <c r="F2062">
        <v>0.1993</v>
      </c>
      <c r="G2062">
        <v>0.1993</v>
      </c>
      <c r="H2062">
        <v>0.1993</v>
      </c>
      <c r="I2062">
        <v>0.1993</v>
      </c>
      <c r="J2062">
        <v>0.1993</v>
      </c>
      <c r="K2062">
        <v>0.1993</v>
      </c>
      <c r="L2062">
        <v>0.1993</v>
      </c>
    </row>
    <row r="2063" spans="1:12" x14ac:dyDescent="0.25">
      <c r="A2063" t="s">
        <v>173</v>
      </c>
      <c r="B2063">
        <v>2010</v>
      </c>
      <c r="C2063" t="s">
        <v>130</v>
      </c>
      <c r="D2063">
        <v>0.41410000000000002</v>
      </c>
      <c r="E2063">
        <v>0.41410000000000002</v>
      </c>
      <c r="F2063">
        <v>0.41410000000000002</v>
      </c>
      <c r="G2063">
        <v>0.41410000000000002</v>
      </c>
      <c r="H2063">
        <v>0.41410000000000002</v>
      </c>
      <c r="I2063">
        <v>0.41410000000000002</v>
      </c>
      <c r="J2063">
        <v>0.41410000000000002</v>
      </c>
      <c r="K2063">
        <v>0.41410000000000002</v>
      </c>
      <c r="L2063">
        <v>0.41410000000000002</v>
      </c>
    </row>
    <row r="2064" spans="1:12" x14ac:dyDescent="0.25">
      <c r="A2064" t="s">
        <v>173</v>
      </c>
      <c r="B2064">
        <v>2010</v>
      </c>
      <c r="C2064" t="s">
        <v>132</v>
      </c>
      <c r="D2064">
        <v>0.16880000000000001</v>
      </c>
      <c r="E2064">
        <v>0.16880000000000001</v>
      </c>
      <c r="F2064">
        <v>0.16880000000000001</v>
      </c>
      <c r="G2064">
        <v>0.16880000000000001</v>
      </c>
      <c r="H2064">
        <v>0.16880000000000001</v>
      </c>
      <c r="I2064">
        <v>0.16880000000000001</v>
      </c>
      <c r="J2064">
        <v>0.16880000000000001</v>
      </c>
      <c r="K2064">
        <v>0.16880000000000001</v>
      </c>
      <c r="L2064">
        <v>0.16880000000000001</v>
      </c>
    </row>
    <row r="2065" spans="1:12" x14ac:dyDescent="0.25">
      <c r="A2065" t="s">
        <v>173</v>
      </c>
      <c r="B2065">
        <v>2010</v>
      </c>
      <c r="C2065" t="s">
        <v>128</v>
      </c>
      <c r="D2065">
        <v>0.97809999999999997</v>
      </c>
      <c r="E2065">
        <v>0.97809999999999997</v>
      </c>
      <c r="F2065">
        <v>0.97809999999999997</v>
      </c>
      <c r="G2065">
        <v>0.97809999999999997</v>
      </c>
      <c r="H2065">
        <v>0.97809999999999997</v>
      </c>
      <c r="I2065">
        <v>0.97809999999999997</v>
      </c>
      <c r="J2065">
        <v>0.97809999999999997</v>
      </c>
      <c r="K2065">
        <v>0.97809999999999997</v>
      </c>
      <c r="L2065">
        <v>0.97809999999999997</v>
      </c>
    </row>
    <row r="2066" spans="1:12" x14ac:dyDescent="0.25">
      <c r="A2066" t="s">
        <v>173</v>
      </c>
      <c r="B2066">
        <v>2010</v>
      </c>
      <c r="C2066" t="s">
        <v>127</v>
      </c>
      <c r="D2066">
        <v>1.8048999999999999</v>
      </c>
      <c r="E2066">
        <v>1.8048999999999999</v>
      </c>
      <c r="F2066">
        <v>1.8048999999999999</v>
      </c>
      <c r="G2066">
        <v>1.8048999999999999</v>
      </c>
      <c r="H2066">
        <v>1.8048999999999999</v>
      </c>
      <c r="I2066">
        <v>1.8048999999999999</v>
      </c>
      <c r="J2066">
        <v>1.8048999999999999</v>
      </c>
      <c r="K2066">
        <v>1.8048999999999999</v>
      </c>
      <c r="L2066">
        <v>1.8048999999999999</v>
      </c>
    </row>
    <row r="2067" spans="1:12" x14ac:dyDescent="0.25">
      <c r="A2067" t="s">
        <v>174</v>
      </c>
      <c r="B2067">
        <v>2010</v>
      </c>
      <c r="C2067" t="s">
        <v>133</v>
      </c>
      <c r="D2067">
        <v>6.3E-3</v>
      </c>
      <c r="E2067">
        <v>6.3E-3</v>
      </c>
      <c r="F2067">
        <v>6.3E-3</v>
      </c>
      <c r="G2067">
        <v>6.3E-3</v>
      </c>
      <c r="H2067">
        <v>6.3E-3</v>
      </c>
      <c r="I2067">
        <v>6.3E-3</v>
      </c>
      <c r="J2067">
        <v>6.3E-3</v>
      </c>
      <c r="K2067">
        <v>6.3E-3</v>
      </c>
      <c r="L2067">
        <v>6.3E-3</v>
      </c>
    </row>
    <row r="2068" spans="1:12" x14ac:dyDescent="0.25">
      <c r="A2068" t="s">
        <v>174</v>
      </c>
      <c r="B2068">
        <v>2010</v>
      </c>
      <c r="C2068" t="s">
        <v>130</v>
      </c>
      <c r="D2068">
        <v>7.3200000000000001E-2</v>
      </c>
      <c r="E2068">
        <v>7.3200000000000001E-2</v>
      </c>
      <c r="F2068">
        <v>7.3200000000000001E-2</v>
      </c>
      <c r="G2068">
        <v>7.3200000000000001E-2</v>
      </c>
      <c r="H2068">
        <v>7.3200000000000001E-2</v>
      </c>
      <c r="I2068">
        <v>7.3200000000000001E-2</v>
      </c>
      <c r="J2068">
        <v>7.3200000000000001E-2</v>
      </c>
      <c r="K2068">
        <v>7.3200000000000001E-2</v>
      </c>
      <c r="L2068">
        <v>7.3200000000000001E-2</v>
      </c>
    </row>
    <row r="2069" spans="1:12" x14ac:dyDescent="0.25">
      <c r="A2069" t="s">
        <v>174</v>
      </c>
      <c r="B2069">
        <v>2010</v>
      </c>
      <c r="C2069" t="s">
        <v>129</v>
      </c>
      <c r="D2069">
        <v>1.6000000000000001E-3</v>
      </c>
      <c r="E2069">
        <v>1.6000000000000001E-3</v>
      </c>
      <c r="F2069">
        <v>1.6000000000000001E-3</v>
      </c>
      <c r="G2069">
        <v>1.6000000000000001E-3</v>
      </c>
      <c r="H2069">
        <v>1.6000000000000001E-3</v>
      </c>
      <c r="I2069">
        <v>1.6000000000000001E-3</v>
      </c>
      <c r="J2069">
        <v>1.6000000000000001E-3</v>
      </c>
      <c r="K2069">
        <v>1.6000000000000001E-3</v>
      </c>
      <c r="L2069">
        <v>1.6000000000000001E-3</v>
      </c>
    </row>
    <row r="2070" spans="1:12" x14ac:dyDescent="0.25">
      <c r="A2070" t="s">
        <v>174</v>
      </c>
      <c r="B2070">
        <v>2010</v>
      </c>
      <c r="C2070" t="s">
        <v>132</v>
      </c>
      <c r="D2070">
        <v>2.9899999999999999E-2</v>
      </c>
      <c r="E2070">
        <v>2.9899999999999999E-2</v>
      </c>
      <c r="F2070">
        <v>2.9899999999999999E-2</v>
      </c>
      <c r="G2070">
        <v>2.9899999999999999E-2</v>
      </c>
      <c r="H2070">
        <v>2.9899999999999999E-2</v>
      </c>
      <c r="I2070">
        <v>2.9899999999999999E-2</v>
      </c>
      <c r="J2070">
        <v>2.9899999999999999E-2</v>
      </c>
      <c r="K2070">
        <v>2.9899999999999999E-2</v>
      </c>
      <c r="L2070">
        <v>2.9899999999999999E-2</v>
      </c>
    </row>
    <row r="2071" spans="1:12" x14ac:dyDescent="0.25">
      <c r="A2071" t="s">
        <v>174</v>
      </c>
      <c r="B2071">
        <v>2010</v>
      </c>
      <c r="C2071" t="s">
        <v>131</v>
      </c>
      <c r="D2071">
        <v>3.2500000000000001E-2</v>
      </c>
      <c r="E2071">
        <v>3.2500000000000001E-2</v>
      </c>
      <c r="F2071">
        <v>3.2500000000000001E-2</v>
      </c>
      <c r="G2071">
        <v>3.2500000000000001E-2</v>
      </c>
      <c r="H2071">
        <v>3.2500000000000001E-2</v>
      </c>
      <c r="I2071">
        <v>3.2500000000000001E-2</v>
      </c>
      <c r="J2071">
        <v>3.2500000000000001E-2</v>
      </c>
      <c r="K2071">
        <v>3.2500000000000001E-2</v>
      </c>
      <c r="L2071">
        <v>3.2500000000000001E-2</v>
      </c>
    </row>
    <row r="2072" spans="1:12" x14ac:dyDescent="0.25">
      <c r="A2072" t="s">
        <v>174</v>
      </c>
      <c r="B2072">
        <v>2010</v>
      </c>
      <c r="C2072" t="s">
        <v>127</v>
      </c>
      <c r="D2072">
        <v>0.32090000000000002</v>
      </c>
      <c r="E2072">
        <v>0.32090000000000002</v>
      </c>
      <c r="F2072">
        <v>0.32090000000000002</v>
      </c>
      <c r="G2072">
        <v>0.32090000000000002</v>
      </c>
      <c r="H2072">
        <v>0.32090000000000002</v>
      </c>
      <c r="I2072">
        <v>0.32090000000000002</v>
      </c>
      <c r="J2072">
        <v>0.32090000000000002</v>
      </c>
      <c r="K2072">
        <v>0.32090000000000002</v>
      </c>
      <c r="L2072">
        <v>0.32090000000000002</v>
      </c>
    </row>
    <row r="2073" spans="1:12" x14ac:dyDescent="0.25">
      <c r="A2073" t="s">
        <v>174</v>
      </c>
      <c r="B2073">
        <v>2010</v>
      </c>
      <c r="C2073" t="s">
        <v>128</v>
      </c>
      <c r="D2073">
        <v>0.1774</v>
      </c>
      <c r="E2073">
        <v>0.1774</v>
      </c>
      <c r="F2073">
        <v>0.1774</v>
      </c>
      <c r="G2073">
        <v>0.1774</v>
      </c>
      <c r="H2073">
        <v>0.1774</v>
      </c>
      <c r="I2073">
        <v>0.1774</v>
      </c>
      <c r="J2073">
        <v>0.1774</v>
      </c>
      <c r="K2073">
        <v>0.1774</v>
      </c>
      <c r="L2073">
        <v>0.1774</v>
      </c>
    </row>
    <row r="2074" spans="1:12" x14ac:dyDescent="0.25">
      <c r="A2074" t="s">
        <v>175</v>
      </c>
      <c r="B2074">
        <v>2010</v>
      </c>
      <c r="C2074" t="s">
        <v>129</v>
      </c>
      <c r="D2074">
        <v>1.26E-2</v>
      </c>
      <c r="E2074">
        <v>1.26E-2</v>
      </c>
      <c r="F2074">
        <v>1.26E-2</v>
      </c>
      <c r="G2074">
        <v>1.26E-2</v>
      </c>
      <c r="H2074">
        <v>1.26E-2</v>
      </c>
      <c r="I2074">
        <v>1.26E-2</v>
      </c>
      <c r="J2074">
        <v>1.26E-2</v>
      </c>
      <c r="K2074">
        <v>1.26E-2</v>
      </c>
      <c r="L2074">
        <v>1.26E-2</v>
      </c>
    </row>
    <row r="2075" spans="1:12" x14ac:dyDescent="0.25">
      <c r="A2075" t="s">
        <v>175</v>
      </c>
      <c r="B2075">
        <v>2010</v>
      </c>
      <c r="C2075" t="s">
        <v>132</v>
      </c>
      <c r="D2075">
        <v>0.2366</v>
      </c>
      <c r="E2075">
        <v>0.2366</v>
      </c>
      <c r="F2075">
        <v>0.2366</v>
      </c>
      <c r="G2075">
        <v>0.2366</v>
      </c>
      <c r="H2075">
        <v>0.2366</v>
      </c>
      <c r="I2075">
        <v>0.2366</v>
      </c>
      <c r="J2075">
        <v>0.2366</v>
      </c>
      <c r="K2075">
        <v>0.2366</v>
      </c>
      <c r="L2075">
        <v>0.2366</v>
      </c>
    </row>
    <row r="2076" spans="1:12" x14ac:dyDescent="0.25">
      <c r="A2076" t="s">
        <v>175</v>
      </c>
      <c r="B2076">
        <v>2010</v>
      </c>
      <c r="C2076" t="s">
        <v>130</v>
      </c>
      <c r="D2076">
        <v>0.58020000000000005</v>
      </c>
      <c r="E2076">
        <v>0.58020000000000005</v>
      </c>
      <c r="F2076">
        <v>0.58020000000000005</v>
      </c>
      <c r="G2076">
        <v>0.58020000000000005</v>
      </c>
      <c r="H2076">
        <v>0.58020000000000005</v>
      </c>
      <c r="I2076">
        <v>0.58020000000000005</v>
      </c>
      <c r="J2076">
        <v>0.58020000000000005</v>
      </c>
      <c r="K2076">
        <v>0.58020000000000005</v>
      </c>
      <c r="L2076">
        <v>0.58020000000000005</v>
      </c>
    </row>
    <row r="2077" spans="1:12" x14ac:dyDescent="0.25">
      <c r="A2077" t="s">
        <v>175</v>
      </c>
      <c r="B2077">
        <v>2010</v>
      </c>
      <c r="C2077" t="s">
        <v>128</v>
      </c>
      <c r="D2077">
        <v>1.4200999999999999</v>
      </c>
      <c r="E2077">
        <v>1.4200999999999999</v>
      </c>
      <c r="F2077">
        <v>1.4200999999999999</v>
      </c>
      <c r="G2077">
        <v>1.4200999999999999</v>
      </c>
      <c r="H2077">
        <v>1.4200999999999999</v>
      </c>
      <c r="I2077">
        <v>1.4200999999999999</v>
      </c>
      <c r="J2077">
        <v>1.4200999999999999</v>
      </c>
      <c r="K2077">
        <v>1.4200999999999999</v>
      </c>
      <c r="L2077">
        <v>1.4200999999999999</v>
      </c>
    </row>
    <row r="2078" spans="1:12" x14ac:dyDescent="0.25">
      <c r="A2078" t="s">
        <v>175</v>
      </c>
      <c r="B2078">
        <v>2010</v>
      </c>
      <c r="C2078" t="s">
        <v>127</v>
      </c>
      <c r="D2078">
        <v>2.569</v>
      </c>
      <c r="E2078">
        <v>2.569</v>
      </c>
      <c r="F2078">
        <v>2.569</v>
      </c>
      <c r="G2078">
        <v>2.569</v>
      </c>
      <c r="H2078">
        <v>2.569</v>
      </c>
      <c r="I2078">
        <v>2.569</v>
      </c>
      <c r="J2078">
        <v>2.569</v>
      </c>
      <c r="K2078">
        <v>2.569</v>
      </c>
      <c r="L2078">
        <v>2.569</v>
      </c>
    </row>
    <row r="2079" spans="1:12" x14ac:dyDescent="0.25">
      <c r="A2079" t="s">
        <v>175</v>
      </c>
      <c r="B2079">
        <v>2010</v>
      </c>
      <c r="C2079" t="s">
        <v>133</v>
      </c>
      <c r="D2079">
        <v>4.9799999999999997E-2</v>
      </c>
      <c r="E2079">
        <v>4.9799999999999997E-2</v>
      </c>
      <c r="F2079">
        <v>4.9799999999999997E-2</v>
      </c>
      <c r="G2079">
        <v>4.9799999999999997E-2</v>
      </c>
      <c r="H2079">
        <v>4.9799999999999997E-2</v>
      </c>
      <c r="I2079">
        <v>4.9799999999999997E-2</v>
      </c>
      <c r="J2079">
        <v>4.9799999999999997E-2</v>
      </c>
      <c r="K2079">
        <v>4.9799999999999997E-2</v>
      </c>
      <c r="L2079">
        <v>4.9799999999999997E-2</v>
      </c>
    </row>
    <row r="2080" spans="1:12" x14ac:dyDescent="0.25">
      <c r="A2080" t="s">
        <v>175</v>
      </c>
      <c r="B2080">
        <v>2010</v>
      </c>
      <c r="C2080" t="s">
        <v>131</v>
      </c>
      <c r="D2080">
        <v>0.2697</v>
      </c>
      <c r="E2080">
        <v>0.2697</v>
      </c>
      <c r="F2080">
        <v>0.2697</v>
      </c>
      <c r="G2080">
        <v>0.2697</v>
      </c>
      <c r="H2080">
        <v>0.2697</v>
      </c>
      <c r="I2080">
        <v>0.2697</v>
      </c>
      <c r="J2080">
        <v>0.2697</v>
      </c>
      <c r="K2080">
        <v>0.2697</v>
      </c>
      <c r="L2080">
        <v>0.2697</v>
      </c>
    </row>
    <row r="2081" spans="1:12" x14ac:dyDescent="0.25">
      <c r="A2081" t="s">
        <v>176</v>
      </c>
      <c r="B2081">
        <v>2010</v>
      </c>
      <c r="C2081" t="s">
        <v>133</v>
      </c>
      <c r="D2081">
        <v>0.1971</v>
      </c>
      <c r="E2081">
        <v>0.1971</v>
      </c>
      <c r="F2081">
        <v>0.1971</v>
      </c>
      <c r="G2081">
        <v>0.1971</v>
      </c>
      <c r="H2081">
        <v>0.1971</v>
      </c>
      <c r="I2081">
        <v>0.1971</v>
      </c>
      <c r="J2081">
        <v>0.1971</v>
      </c>
      <c r="K2081">
        <v>0.1971</v>
      </c>
      <c r="L2081">
        <v>0.1971</v>
      </c>
    </row>
    <row r="2082" spans="1:12" x14ac:dyDescent="0.25">
      <c r="A2082" t="s">
        <v>176</v>
      </c>
      <c r="B2082">
        <v>2010</v>
      </c>
      <c r="C2082" t="s">
        <v>130</v>
      </c>
      <c r="D2082">
        <v>2.2953000000000001</v>
      </c>
      <c r="E2082">
        <v>2.2953000000000001</v>
      </c>
      <c r="F2082">
        <v>2.2953000000000001</v>
      </c>
      <c r="G2082">
        <v>2.2953000000000001</v>
      </c>
      <c r="H2082">
        <v>2.2953000000000001</v>
      </c>
      <c r="I2082">
        <v>2.2953000000000001</v>
      </c>
      <c r="J2082">
        <v>2.2953000000000001</v>
      </c>
      <c r="K2082">
        <v>2.2953000000000001</v>
      </c>
      <c r="L2082">
        <v>2.2953000000000001</v>
      </c>
    </row>
    <row r="2083" spans="1:12" x14ac:dyDescent="0.25">
      <c r="A2083" t="s">
        <v>176</v>
      </c>
      <c r="B2083">
        <v>2010</v>
      </c>
      <c r="C2083" t="s">
        <v>128</v>
      </c>
      <c r="D2083">
        <v>4.9889999999999999</v>
      </c>
      <c r="E2083">
        <v>4.9889999999999999</v>
      </c>
      <c r="F2083">
        <v>4.9889999999999999</v>
      </c>
      <c r="G2083">
        <v>4.9889999999999999</v>
      </c>
      <c r="H2083">
        <v>4.9889999999999999</v>
      </c>
      <c r="I2083">
        <v>4.9889999999999999</v>
      </c>
      <c r="J2083">
        <v>4.9889999999999999</v>
      </c>
      <c r="K2083">
        <v>4.9889999999999999</v>
      </c>
      <c r="L2083">
        <v>4.9889999999999999</v>
      </c>
    </row>
    <row r="2084" spans="1:12" x14ac:dyDescent="0.25">
      <c r="A2084" t="s">
        <v>176</v>
      </c>
      <c r="B2084">
        <v>2010</v>
      </c>
      <c r="C2084" t="s">
        <v>131</v>
      </c>
      <c r="D2084">
        <v>1.0074000000000001</v>
      </c>
      <c r="E2084">
        <v>1.0074000000000001</v>
      </c>
      <c r="F2084">
        <v>1.0074000000000001</v>
      </c>
      <c r="G2084">
        <v>1.0074000000000001</v>
      </c>
      <c r="H2084">
        <v>1.0074000000000001</v>
      </c>
      <c r="I2084">
        <v>1.0074000000000001</v>
      </c>
      <c r="J2084">
        <v>1.0074000000000001</v>
      </c>
      <c r="K2084">
        <v>1.0074000000000001</v>
      </c>
      <c r="L2084">
        <v>1.0074000000000001</v>
      </c>
    </row>
    <row r="2085" spans="1:12" x14ac:dyDescent="0.25">
      <c r="A2085" t="s">
        <v>176</v>
      </c>
      <c r="B2085">
        <v>2010</v>
      </c>
      <c r="C2085" t="s">
        <v>132</v>
      </c>
      <c r="D2085">
        <v>0.93579999999999997</v>
      </c>
      <c r="E2085">
        <v>0.93579999999999997</v>
      </c>
      <c r="F2085">
        <v>0.93579999999999997</v>
      </c>
      <c r="G2085">
        <v>0.93579999999999997</v>
      </c>
      <c r="H2085">
        <v>0.93579999999999997</v>
      </c>
      <c r="I2085">
        <v>0.93579999999999997</v>
      </c>
      <c r="J2085">
        <v>0.93579999999999997</v>
      </c>
      <c r="K2085">
        <v>0.93579999999999997</v>
      </c>
      <c r="L2085">
        <v>0.93579999999999997</v>
      </c>
    </row>
    <row r="2086" spans="1:12" x14ac:dyDescent="0.25">
      <c r="A2086" t="s">
        <v>176</v>
      </c>
      <c r="B2086">
        <v>2010</v>
      </c>
      <c r="C2086" t="s">
        <v>129</v>
      </c>
      <c r="D2086">
        <v>4.99E-2</v>
      </c>
      <c r="E2086">
        <v>4.99E-2</v>
      </c>
      <c r="F2086">
        <v>4.99E-2</v>
      </c>
      <c r="G2086">
        <v>4.99E-2</v>
      </c>
      <c r="H2086">
        <v>4.99E-2</v>
      </c>
      <c r="I2086">
        <v>4.99E-2</v>
      </c>
      <c r="J2086">
        <v>4.99E-2</v>
      </c>
      <c r="K2086">
        <v>4.99E-2</v>
      </c>
      <c r="L2086">
        <v>4.99E-2</v>
      </c>
    </row>
    <row r="2087" spans="1:12" x14ac:dyDescent="0.25">
      <c r="A2087" t="s">
        <v>176</v>
      </c>
      <c r="B2087">
        <v>2010</v>
      </c>
      <c r="C2087" t="s">
        <v>127</v>
      </c>
      <c r="D2087">
        <v>9.4745000000000008</v>
      </c>
      <c r="E2087">
        <v>9.4745000000000008</v>
      </c>
      <c r="F2087">
        <v>9.4745000000000008</v>
      </c>
      <c r="G2087">
        <v>9.4745000000000008</v>
      </c>
      <c r="H2087">
        <v>9.4745000000000008</v>
      </c>
      <c r="I2087">
        <v>9.4745000000000008</v>
      </c>
      <c r="J2087">
        <v>9.4745000000000008</v>
      </c>
      <c r="K2087">
        <v>9.4745000000000008</v>
      </c>
      <c r="L2087">
        <v>9.4745000000000008</v>
      </c>
    </row>
    <row r="2088" spans="1:12" x14ac:dyDescent="0.25">
      <c r="A2088" t="s">
        <v>177</v>
      </c>
      <c r="B2088">
        <v>2010</v>
      </c>
      <c r="C2088" t="s">
        <v>128</v>
      </c>
      <c r="D2088">
        <v>0.54730000000000001</v>
      </c>
      <c r="E2088">
        <v>0.54730000000000001</v>
      </c>
      <c r="F2088">
        <v>0.54730000000000001</v>
      </c>
      <c r="G2088">
        <v>0.54730000000000001</v>
      </c>
      <c r="H2088">
        <v>0.54730000000000001</v>
      </c>
      <c r="I2088">
        <v>0.54730000000000001</v>
      </c>
      <c r="J2088">
        <v>0.54730000000000001</v>
      </c>
      <c r="K2088">
        <v>0.54730000000000001</v>
      </c>
      <c r="L2088">
        <v>0.54730000000000001</v>
      </c>
    </row>
    <row r="2089" spans="1:12" x14ac:dyDescent="0.25">
      <c r="A2089" t="s">
        <v>177</v>
      </c>
      <c r="B2089">
        <v>2010</v>
      </c>
      <c r="C2089" t="s">
        <v>127</v>
      </c>
      <c r="D2089">
        <v>0.99839999999999995</v>
      </c>
      <c r="E2089">
        <v>0.99839999999999995</v>
      </c>
      <c r="F2089">
        <v>0.99839999999999995</v>
      </c>
      <c r="G2089">
        <v>0.99839999999999995</v>
      </c>
      <c r="H2089">
        <v>0.99839999999999995</v>
      </c>
      <c r="I2089">
        <v>0.99839999999999995</v>
      </c>
      <c r="J2089">
        <v>0.99839999999999995</v>
      </c>
      <c r="K2089">
        <v>0.99839999999999995</v>
      </c>
      <c r="L2089">
        <v>0.99839999999999995</v>
      </c>
    </row>
    <row r="2090" spans="1:12" x14ac:dyDescent="0.25">
      <c r="A2090" t="s">
        <v>177</v>
      </c>
      <c r="B2090">
        <v>2010</v>
      </c>
      <c r="C2090" t="s">
        <v>131</v>
      </c>
      <c r="D2090">
        <v>8.4900000000000003E-2</v>
      </c>
      <c r="E2090">
        <v>8.4900000000000003E-2</v>
      </c>
      <c r="F2090">
        <v>8.4900000000000003E-2</v>
      </c>
      <c r="G2090">
        <v>8.4900000000000003E-2</v>
      </c>
      <c r="H2090">
        <v>8.4900000000000003E-2</v>
      </c>
      <c r="I2090">
        <v>8.4900000000000003E-2</v>
      </c>
      <c r="J2090">
        <v>8.4900000000000003E-2</v>
      </c>
      <c r="K2090">
        <v>8.4900000000000003E-2</v>
      </c>
      <c r="L2090">
        <v>8.4900000000000003E-2</v>
      </c>
    </row>
    <row r="2091" spans="1:12" x14ac:dyDescent="0.25">
      <c r="A2091" t="s">
        <v>177</v>
      </c>
      <c r="B2091">
        <v>2010</v>
      </c>
      <c r="C2091" t="s">
        <v>130</v>
      </c>
      <c r="D2091">
        <v>0.2417</v>
      </c>
      <c r="E2091">
        <v>0.2417</v>
      </c>
      <c r="F2091">
        <v>0.2417</v>
      </c>
      <c r="G2091">
        <v>0.2417</v>
      </c>
      <c r="H2091">
        <v>0.2417</v>
      </c>
      <c r="I2091">
        <v>0.2417</v>
      </c>
      <c r="J2091">
        <v>0.2417</v>
      </c>
      <c r="K2091">
        <v>0.2417</v>
      </c>
      <c r="L2091">
        <v>0.2417</v>
      </c>
    </row>
    <row r="2092" spans="1:12" x14ac:dyDescent="0.25">
      <c r="A2092" t="s">
        <v>177</v>
      </c>
      <c r="B2092">
        <v>2010</v>
      </c>
      <c r="C2092" t="s">
        <v>132</v>
      </c>
      <c r="D2092">
        <v>9.8500000000000004E-2</v>
      </c>
      <c r="E2092">
        <v>9.8500000000000004E-2</v>
      </c>
      <c r="F2092">
        <v>9.8500000000000004E-2</v>
      </c>
      <c r="G2092">
        <v>9.8500000000000004E-2</v>
      </c>
      <c r="H2092">
        <v>9.8500000000000004E-2</v>
      </c>
      <c r="I2092">
        <v>9.8500000000000004E-2</v>
      </c>
      <c r="J2092">
        <v>9.8500000000000004E-2</v>
      </c>
      <c r="K2092">
        <v>9.8500000000000004E-2</v>
      </c>
      <c r="L2092">
        <v>9.8500000000000004E-2</v>
      </c>
    </row>
    <row r="2093" spans="1:12" x14ac:dyDescent="0.25">
      <c r="A2093" t="s">
        <v>177</v>
      </c>
      <c r="B2093">
        <v>2010</v>
      </c>
      <c r="C2093" t="s">
        <v>133</v>
      </c>
      <c r="D2093">
        <v>2.07E-2</v>
      </c>
      <c r="E2093">
        <v>2.07E-2</v>
      </c>
      <c r="F2093">
        <v>2.07E-2</v>
      </c>
      <c r="G2093">
        <v>2.07E-2</v>
      </c>
      <c r="H2093">
        <v>2.07E-2</v>
      </c>
      <c r="I2093">
        <v>2.07E-2</v>
      </c>
      <c r="J2093">
        <v>2.07E-2</v>
      </c>
      <c r="K2093">
        <v>2.07E-2</v>
      </c>
      <c r="L2093">
        <v>2.07E-2</v>
      </c>
    </row>
    <row r="2094" spans="1:12" x14ac:dyDescent="0.25">
      <c r="A2094" t="s">
        <v>177</v>
      </c>
      <c r="B2094">
        <v>2010</v>
      </c>
      <c r="C2094" t="s">
        <v>129</v>
      </c>
      <c r="D2094">
        <v>5.3E-3</v>
      </c>
      <c r="E2094">
        <v>5.3E-3</v>
      </c>
      <c r="F2094">
        <v>5.3E-3</v>
      </c>
      <c r="G2094">
        <v>5.3E-3</v>
      </c>
      <c r="H2094">
        <v>5.3E-3</v>
      </c>
      <c r="I2094">
        <v>5.3E-3</v>
      </c>
      <c r="J2094">
        <v>5.3E-3</v>
      </c>
      <c r="K2094">
        <v>5.3E-3</v>
      </c>
      <c r="L2094">
        <v>5.3E-3</v>
      </c>
    </row>
    <row r="2095" spans="1:12" x14ac:dyDescent="0.25">
      <c r="A2095" t="s">
        <v>178</v>
      </c>
      <c r="B2095">
        <v>2010</v>
      </c>
      <c r="C2095" t="s">
        <v>132</v>
      </c>
      <c r="D2095">
        <v>2.4799999999999999E-2</v>
      </c>
      <c r="E2095">
        <v>2.4799999999999999E-2</v>
      </c>
      <c r="F2095">
        <v>2.4799999999999999E-2</v>
      </c>
      <c r="G2095">
        <v>2.4799999999999999E-2</v>
      </c>
      <c r="H2095">
        <v>2.4799999999999999E-2</v>
      </c>
      <c r="I2095">
        <v>2.4799999999999999E-2</v>
      </c>
      <c r="J2095">
        <v>2.4799999999999999E-2</v>
      </c>
      <c r="K2095">
        <v>2.4799999999999999E-2</v>
      </c>
      <c r="L2095">
        <v>2.4799999999999999E-2</v>
      </c>
    </row>
    <row r="2096" spans="1:12" x14ac:dyDescent="0.25">
      <c r="A2096" t="s">
        <v>178</v>
      </c>
      <c r="B2096">
        <v>2010</v>
      </c>
      <c r="C2096" t="s">
        <v>130</v>
      </c>
      <c r="D2096">
        <v>6.08E-2</v>
      </c>
      <c r="E2096">
        <v>6.08E-2</v>
      </c>
      <c r="F2096">
        <v>6.08E-2</v>
      </c>
      <c r="G2096">
        <v>6.08E-2</v>
      </c>
      <c r="H2096">
        <v>6.08E-2</v>
      </c>
      <c r="I2096">
        <v>6.08E-2</v>
      </c>
      <c r="J2096">
        <v>6.08E-2</v>
      </c>
      <c r="K2096">
        <v>6.08E-2</v>
      </c>
      <c r="L2096">
        <v>6.08E-2</v>
      </c>
    </row>
    <row r="2097" spans="1:12" x14ac:dyDescent="0.25">
      <c r="A2097" t="s">
        <v>178</v>
      </c>
      <c r="B2097">
        <v>2010</v>
      </c>
      <c r="C2097" t="s">
        <v>133</v>
      </c>
      <c r="D2097">
        <v>5.1999999999999998E-3</v>
      </c>
      <c r="E2097">
        <v>5.1999999999999998E-3</v>
      </c>
      <c r="F2097">
        <v>5.1999999999999998E-3</v>
      </c>
      <c r="G2097">
        <v>5.1999999999999998E-3</v>
      </c>
      <c r="H2097">
        <v>5.1999999999999998E-3</v>
      </c>
      <c r="I2097">
        <v>5.1999999999999998E-3</v>
      </c>
      <c r="J2097">
        <v>5.1999999999999998E-3</v>
      </c>
      <c r="K2097">
        <v>5.1999999999999998E-3</v>
      </c>
      <c r="L2097">
        <v>5.1999999999999998E-3</v>
      </c>
    </row>
    <row r="2098" spans="1:12" x14ac:dyDescent="0.25">
      <c r="A2098" t="s">
        <v>178</v>
      </c>
      <c r="B2098">
        <v>2010</v>
      </c>
      <c r="C2098" t="s">
        <v>129</v>
      </c>
      <c r="D2098">
        <v>1.2999999999999999E-3</v>
      </c>
      <c r="E2098">
        <v>1.2999999999999999E-3</v>
      </c>
      <c r="F2098">
        <v>1.2999999999999999E-3</v>
      </c>
      <c r="G2098">
        <v>1.2999999999999999E-3</v>
      </c>
      <c r="H2098">
        <v>1.2999999999999999E-3</v>
      </c>
      <c r="I2098">
        <v>1.2999999999999999E-3</v>
      </c>
      <c r="J2098">
        <v>1.2999999999999999E-3</v>
      </c>
      <c r="K2098">
        <v>1.2999999999999999E-3</v>
      </c>
      <c r="L2098">
        <v>1.2999999999999999E-3</v>
      </c>
    </row>
    <row r="2099" spans="1:12" x14ac:dyDescent="0.25">
      <c r="A2099" t="s">
        <v>178</v>
      </c>
      <c r="B2099">
        <v>2010</v>
      </c>
      <c r="C2099" t="s">
        <v>128</v>
      </c>
      <c r="D2099">
        <v>0.14230000000000001</v>
      </c>
      <c r="E2099">
        <v>0.14230000000000001</v>
      </c>
      <c r="F2099">
        <v>0.14230000000000001</v>
      </c>
      <c r="G2099">
        <v>0.14230000000000001</v>
      </c>
      <c r="H2099">
        <v>0.14230000000000001</v>
      </c>
      <c r="I2099">
        <v>0.14230000000000001</v>
      </c>
      <c r="J2099">
        <v>0.14230000000000001</v>
      </c>
      <c r="K2099">
        <v>0.14230000000000001</v>
      </c>
      <c r="L2099">
        <v>0.14230000000000001</v>
      </c>
    </row>
    <row r="2100" spans="1:12" x14ac:dyDescent="0.25">
      <c r="A2100" t="s">
        <v>178</v>
      </c>
      <c r="B2100">
        <v>2010</v>
      </c>
      <c r="C2100" t="s">
        <v>131</v>
      </c>
      <c r="D2100">
        <v>2.3900000000000001E-2</v>
      </c>
      <c r="E2100">
        <v>2.3900000000000001E-2</v>
      </c>
      <c r="F2100">
        <v>2.3900000000000001E-2</v>
      </c>
      <c r="G2100">
        <v>2.3900000000000001E-2</v>
      </c>
      <c r="H2100">
        <v>2.3900000000000001E-2</v>
      </c>
      <c r="I2100">
        <v>2.3900000000000001E-2</v>
      </c>
      <c r="J2100">
        <v>2.3900000000000001E-2</v>
      </c>
      <c r="K2100">
        <v>2.3900000000000001E-2</v>
      </c>
      <c r="L2100">
        <v>2.3900000000000001E-2</v>
      </c>
    </row>
    <row r="2101" spans="1:12" x14ac:dyDescent="0.25">
      <c r="A2101" t="s">
        <v>178</v>
      </c>
      <c r="B2101">
        <v>2010</v>
      </c>
      <c r="C2101" t="s">
        <v>127</v>
      </c>
      <c r="D2101">
        <v>0.25829999999999997</v>
      </c>
      <c r="E2101">
        <v>0.25829999999999997</v>
      </c>
      <c r="F2101">
        <v>0.25829999999999997</v>
      </c>
      <c r="G2101">
        <v>0.25829999999999997</v>
      </c>
      <c r="H2101">
        <v>0.25829999999999997</v>
      </c>
      <c r="I2101">
        <v>0.25829999999999997</v>
      </c>
      <c r="J2101">
        <v>0.25829999999999997</v>
      </c>
      <c r="K2101">
        <v>0.25829999999999997</v>
      </c>
      <c r="L2101">
        <v>0.25829999999999997</v>
      </c>
    </row>
    <row r="2102" spans="1:12" x14ac:dyDescent="0.25">
      <c r="A2102" t="s">
        <v>179</v>
      </c>
      <c r="B2102">
        <v>2010</v>
      </c>
      <c r="C2102" t="s">
        <v>132</v>
      </c>
      <c r="D2102">
        <v>0.30409999999999998</v>
      </c>
      <c r="E2102">
        <v>0.30409999999999998</v>
      </c>
      <c r="F2102">
        <v>0.30409999999999998</v>
      </c>
      <c r="G2102">
        <v>0.30409999999999998</v>
      </c>
      <c r="H2102">
        <v>0.30409999999999998</v>
      </c>
      <c r="I2102">
        <v>0.30409999999999998</v>
      </c>
      <c r="J2102">
        <v>0.30409999999999998</v>
      </c>
      <c r="K2102">
        <v>0.30409999999999998</v>
      </c>
      <c r="L2102">
        <v>0.30409999999999998</v>
      </c>
    </row>
    <row r="2103" spans="1:12" x14ac:dyDescent="0.25">
      <c r="A2103" t="s">
        <v>179</v>
      </c>
      <c r="B2103">
        <v>2010</v>
      </c>
      <c r="C2103" t="s">
        <v>131</v>
      </c>
      <c r="D2103">
        <v>0.33360000000000001</v>
      </c>
      <c r="E2103">
        <v>0.33360000000000001</v>
      </c>
      <c r="F2103">
        <v>0.33360000000000001</v>
      </c>
      <c r="G2103">
        <v>0.33360000000000001</v>
      </c>
      <c r="H2103">
        <v>0.33360000000000001</v>
      </c>
      <c r="I2103">
        <v>0.33360000000000001</v>
      </c>
      <c r="J2103">
        <v>0.33360000000000001</v>
      </c>
      <c r="K2103">
        <v>0.33360000000000001</v>
      </c>
      <c r="L2103">
        <v>0.33360000000000001</v>
      </c>
    </row>
    <row r="2104" spans="1:12" x14ac:dyDescent="0.25">
      <c r="A2104" t="s">
        <v>179</v>
      </c>
      <c r="B2104">
        <v>2010</v>
      </c>
      <c r="C2104" t="s">
        <v>133</v>
      </c>
      <c r="D2104">
        <v>6.4000000000000001E-2</v>
      </c>
      <c r="E2104">
        <v>6.4000000000000001E-2</v>
      </c>
      <c r="F2104">
        <v>6.4000000000000001E-2</v>
      </c>
      <c r="G2104">
        <v>6.4000000000000001E-2</v>
      </c>
      <c r="H2104">
        <v>6.4000000000000001E-2</v>
      </c>
      <c r="I2104">
        <v>6.4000000000000001E-2</v>
      </c>
      <c r="J2104">
        <v>6.4000000000000001E-2</v>
      </c>
      <c r="K2104">
        <v>6.4000000000000001E-2</v>
      </c>
      <c r="L2104">
        <v>6.4000000000000001E-2</v>
      </c>
    </row>
    <row r="2105" spans="1:12" x14ac:dyDescent="0.25">
      <c r="A2105" t="s">
        <v>179</v>
      </c>
      <c r="B2105">
        <v>2010</v>
      </c>
      <c r="C2105" t="s">
        <v>127</v>
      </c>
      <c r="D2105">
        <v>3.1619000000000002</v>
      </c>
      <c r="E2105">
        <v>3.1619000000000002</v>
      </c>
      <c r="F2105">
        <v>3.1619000000000002</v>
      </c>
      <c r="G2105">
        <v>3.1619000000000002</v>
      </c>
      <c r="H2105">
        <v>3.1619000000000002</v>
      </c>
      <c r="I2105">
        <v>3.1619000000000002</v>
      </c>
      <c r="J2105">
        <v>3.1619000000000002</v>
      </c>
      <c r="K2105">
        <v>3.1619000000000002</v>
      </c>
      <c r="L2105">
        <v>3.1619000000000002</v>
      </c>
    </row>
    <row r="2106" spans="1:12" x14ac:dyDescent="0.25">
      <c r="A2106" t="s">
        <v>179</v>
      </c>
      <c r="B2106">
        <v>2010</v>
      </c>
      <c r="C2106" t="s">
        <v>129</v>
      </c>
      <c r="D2106">
        <v>1.6199999999999999E-2</v>
      </c>
      <c r="E2106">
        <v>1.6199999999999999E-2</v>
      </c>
      <c r="F2106">
        <v>1.6199999999999999E-2</v>
      </c>
      <c r="G2106">
        <v>1.6199999999999999E-2</v>
      </c>
      <c r="H2106">
        <v>1.6199999999999999E-2</v>
      </c>
      <c r="I2106">
        <v>1.6199999999999999E-2</v>
      </c>
      <c r="J2106">
        <v>1.6199999999999999E-2</v>
      </c>
      <c r="K2106">
        <v>1.6199999999999999E-2</v>
      </c>
      <c r="L2106">
        <v>1.6199999999999999E-2</v>
      </c>
    </row>
    <row r="2107" spans="1:12" x14ac:dyDescent="0.25">
      <c r="A2107" t="s">
        <v>179</v>
      </c>
      <c r="B2107">
        <v>2010</v>
      </c>
      <c r="C2107" t="s">
        <v>130</v>
      </c>
      <c r="D2107">
        <v>0.74590000000000001</v>
      </c>
      <c r="E2107">
        <v>0.74590000000000001</v>
      </c>
      <c r="F2107">
        <v>0.74590000000000001</v>
      </c>
      <c r="G2107">
        <v>0.74590000000000001</v>
      </c>
      <c r="H2107">
        <v>0.74590000000000001</v>
      </c>
      <c r="I2107">
        <v>0.74590000000000001</v>
      </c>
      <c r="J2107">
        <v>0.74590000000000001</v>
      </c>
      <c r="K2107">
        <v>0.74590000000000001</v>
      </c>
      <c r="L2107">
        <v>0.74590000000000001</v>
      </c>
    </row>
    <row r="2108" spans="1:12" x14ac:dyDescent="0.25">
      <c r="A2108" t="s">
        <v>179</v>
      </c>
      <c r="B2108">
        <v>2010</v>
      </c>
      <c r="C2108" t="s">
        <v>128</v>
      </c>
      <c r="D2108">
        <v>1.6979</v>
      </c>
      <c r="E2108">
        <v>1.6979</v>
      </c>
      <c r="F2108">
        <v>1.6979</v>
      </c>
      <c r="G2108">
        <v>1.6979</v>
      </c>
      <c r="H2108">
        <v>1.6979</v>
      </c>
      <c r="I2108">
        <v>1.6979</v>
      </c>
      <c r="J2108">
        <v>1.6979</v>
      </c>
      <c r="K2108">
        <v>1.6979</v>
      </c>
      <c r="L2108">
        <v>1.6979</v>
      </c>
    </row>
    <row r="2109" spans="1:12" x14ac:dyDescent="0.25">
      <c r="A2109" t="s">
        <v>180</v>
      </c>
      <c r="B2109">
        <v>2010</v>
      </c>
      <c r="C2109" t="s">
        <v>130</v>
      </c>
      <c r="D2109">
        <v>0.62619999999999998</v>
      </c>
      <c r="E2109">
        <v>0.62619999999999998</v>
      </c>
      <c r="F2109">
        <v>0.62619999999999998</v>
      </c>
      <c r="G2109">
        <v>0.62619999999999998</v>
      </c>
      <c r="H2109">
        <v>0.62619999999999998</v>
      </c>
      <c r="I2109">
        <v>0.62619999999999998</v>
      </c>
      <c r="J2109">
        <v>0.62619999999999998</v>
      </c>
      <c r="K2109">
        <v>0.62619999999999998</v>
      </c>
      <c r="L2109">
        <v>0.62619999999999998</v>
      </c>
    </row>
    <row r="2110" spans="1:12" x14ac:dyDescent="0.25">
      <c r="A2110" t="s">
        <v>180</v>
      </c>
      <c r="B2110">
        <v>2010</v>
      </c>
      <c r="C2110" t="s">
        <v>131</v>
      </c>
      <c r="D2110">
        <v>0.17649999999999999</v>
      </c>
      <c r="E2110">
        <v>0.17649999999999999</v>
      </c>
      <c r="F2110">
        <v>0.17649999999999999</v>
      </c>
      <c r="G2110">
        <v>0.17649999999999999</v>
      </c>
      <c r="H2110">
        <v>0.17649999999999999</v>
      </c>
      <c r="I2110">
        <v>0.17649999999999999</v>
      </c>
      <c r="J2110">
        <v>0.17649999999999999</v>
      </c>
      <c r="K2110">
        <v>0.17649999999999999</v>
      </c>
      <c r="L2110">
        <v>0.17649999999999999</v>
      </c>
    </row>
    <row r="2111" spans="1:12" x14ac:dyDescent="0.25">
      <c r="A2111" t="s">
        <v>180</v>
      </c>
      <c r="B2111">
        <v>2010</v>
      </c>
      <c r="C2111" t="s">
        <v>133</v>
      </c>
      <c r="D2111">
        <v>5.3800000000000001E-2</v>
      </c>
      <c r="E2111">
        <v>5.3800000000000001E-2</v>
      </c>
      <c r="F2111">
        <v>5.3800000000000001E-2</v>
      </c>
      <c r="G2111">
        <v>5.3800000000000001E-2</v>
      </c>
      <c r="H2111">
        <v>5.3800000000000001E-2</v>
      </c>
      <c r="I2111">
        <v>5.3800000000000001E-2</v>
      </c>
      <c r="J2111">
        <v>5.3800000000000001E-2</v>
      </c>
      <c r="K2111">
        <v>5.3800000000000001E-2</v>
      </c>
      <c r="L2111">
        <v>5.3800000000000001E-2</v>
      </c>
    </row>
    <row r="2112" spans="1:12" x14ac:dyDescent="0.25">
      <c r="A2112" t="s">
        <v>180</v>
      </c>
      <c r="B2112">
        <v>2010</v>
      </c>
      <c r="C2112" t="s">
        <v>129</v>
      </c>
      <c r="D2112">
        <v>1.3599999999999999E-2</v>
      </c>
      <c r="E2112">
        <v>1.3599999999999999E-2</v>
      </c>
      <c r="F2112">
        <v>1.3599999999999999E-2</v>
      </c>
      <c r="G2112">
        <v>1.3599999999999999E-2</v>
      </c>
      <c r="H2112">
        <v>1.3599999999999999E-2</v>
      </c>
      <c r="I2112">
        <v>1.3599999999999999E-2</v>
      </c>
      <c r="J2112">
        <v>1.3599999999999999E-2</v>
      </c>
      <c r="K2112">
        <v>1.3599999999999999E-2</v>
      </c>
      <c r="L2112">
        <v>1.3599999999999999E-2</v>
      </c>
    </row>
    <row r="2113" spans="1:12" x14ac:dyDescent="0.25">
      <c r="A2113" t="s">
        <v>180</v>
      </c>
      <c r="B2113">
        <v>2010</v>
      </c>
      <c r="C2113" t="s">
        <v>128</v>
      </c>
      <c r="D2113">
        <v>1.2047000000000001</v>
      </c>
      <c r="E2113">
        <v>1.2047000000000001</v>
      </c>
      <c r="F2113">
        <v>1.2047000000000001</v>
      </c>
      <c r="G2113">
        <v>1.2047000000000001</v>
      </c>
      <c r="H2113">
        <v>1.2047000000000001</v>
      </c>
      <c r="I2113">
        <v>1.2047000000000001</v>
      </c>
      <c r="J2113">
        <v>1.2047000000000001</v>
      </c>
      <c r="K2113">
        <v>1.2047000000000001</v>
      </c>
      <c r="L2113">
        <v>1.2047000000000001</v>
      </c>
    </row>
    <row r="2114" spans="1:12" x14ac:dyDescent="0.25">
      <c r="A2114" t="s">
        <v>180</v>
      </c>
      <c r="B2114">
        <v>2010</v>
      </c>
      <c r="C2114" t="s">
        <v>132</v>
      </c>
      <c r="D2114">
        <v>0.25530000000000003</v>
      </c>
      <c r="E2114">
        <v>0.25530000000000003</v>
      </c>
      <c r="F2114">
        <v>0.25530000000000003</v>
      </c>
      <c r="G2114">
        <v>0.25530000000000003</v>
      </c>
      <c r="H2114">
        <v>0.25530000000000003</v>
      </c>
      <c r="I2114">
        <v>0.25530000000000003</v>
      </c>
      <c r="J2114">
        <v>0.25530000000000003</v>
      </c>
      <c r="K2114">
        <v>0.25530000000000003</v>
      </c>
      <c r="L2114">
        <v>0.25530000000000003</v>
      </c>
    </row>
    <row r="2115" spans="1:12" x14ac:dyDescent="0.25">
      <c r="A2115" t="s">
        <v>180</v>
      </c>
      <c r="B2115">
        <v>2010</v>
      </c>
      <c r="C2115" t="s">
        <v>127</v>
      </c>
      <c r="D2115">
        <v>2.33</v>
      </c>
      <c r="E2115">
        <v>2.33</v>
      </c>
      <c r="F2115">
        <v>2.33</v>
      </c>
      <c r="G2115">
        <v>2.33</v>
      </c>
      <c r="H2115">
        <v>2.33</v>
      </c>
      <c r="I2115">
        <v>2.33</v>
      </c>
      <c r="J2115">
        <v>2.33</v>
      </c>
      <c r="K2115">
        <v>2.33</v>
      </c>
      <c r="L2115">
        <v>2.33</v>
      </c>
    </row>
    <row r="2116" spans="1:12" x14ac:dyDescent="0.25">
      <c r="A2116" t="s">
        <v>181</v>
      </c>
      <c r="B2116">
        <v>2010</v>
      </c>
      <c r="C2116" t="s">
        <v>127</v>
      </c>
      <c r="D2116">
        <v>0.1895</v>
      </c>
      <c r="E2116">
        <v>0.1895</v>
      </c>
      <c r="F2116">
        <v>0.1895</v>
      </c>
      <c r="G2116">
        <v>0.1895</v>
      </c>
      <c r="H2116">
        <v>0.1895</v>
      </c>
      <c r="I2116">
        <v>0.1895</v>
      </c>
      <c r="J2116">
        <v>0.1895</v>
      </c>
      <c r="K2116">
        <v>0.1895</v>
      </c>
      <c r="L2116">
        <v>0.1895</v>
      </c>
    </row>
    <row r="2117" spans="1:12" x14ac:dyDescent="0.25">
      <c r="A2117" t="s">
        <v>181</v>
      </c>
      <c r="B2117">
        <v>2010</v>
      </c>
      <c r="C2117" t="s">
        <v>128</v>
      </c>
      <c r="D2117">
        <v>8.8800000000000004E-2</v>
      </c>
      <c r="E2117">
        <v>8.8800000000000004E-2</v>
      </c>
      <c r="F2117">
        <v>8.8800000000000004E-2</v>
      </c>
      <c r="G2117">
        <v>8.8800000000000004E-2</v>
      </c>
      <c r="H2117">
        <v>8.8800000000000004E-2</v>
      </c>
      <c r="I2117">
        <v>8.8800000000000004E-2</v>
      </c>
      <c r="J2117">
        <v>8.8800000000000004E-2</v>
      </c>
      <c r="K2117">
        <v>8.8800000000000004E-2</v>
      </c>
      <c r="L2117">
        <v>8.8800000000000004E-2</v>
      </c>
    </row>
    <row r="2118" spans="1:12" x14ac:dyDescent="0.25">
      <c r="A2118" t="s">
        <v>181</v>
      </c>
      <c r="B2118">
        <v>2010</v>
      </c>
      <c r="C2118" t="s">
        <v>130</v>
      </c>
      <c r="D2118">
        <v>4.9299999999999997E-2</v>
      </c>
      <c r="E2118">
        <v>4.9299999999999997E-2</v>
      </c>
      <c r="F2118">
        <v>4.9299999999999997E-2</v>
      </c>
      <c r="G2118">
        <v>4.9299999999999997E-2</v>
      </c>
      <c r="H2118">
        <v>4.9299999999999997E-2</v>
      </c>
      <c r="I2118">
        <v>4.9299999999999997E-2</v>
      </c>
      <c r="J2118">
        <v>4.9299999999999997E-2</v>
      </c>
      <c r="K2118">
        <v>4.9299999999999997E-2</v>
      </c>
      <c r="L2118">
        <v>4.9299999999999997E-2</v>
      </c>
    </row>
    <row r="2119" spans="1:12" x14ac:dyDescent="0.25">
      <c r="A2119" t="s">
        <v>181</v>
      </c>
      <c r="B2119">
        <v>2010</v>
      </c>
      <c r="C2119" t="s">
        <v>131</v>
      </c>
      <c r="D2119">
        <v>2.5899999999999999E-2</v>
      </c>
      <c r="E2119">
        <v>2.5899999999999999E-2</v>
      </c>
      <c r="F2119">
        <v>2.5899999999999999E-2</v>
      </c>
      <c r="G2119">
        <v>2.5899999999999999E-2</v>
      </c>
      <c r="H2119">
        <v>2.5899999999999999E-2</v>
      </c>
      <c r="I2119">
        <v>2.5899999999999999E-2</v>
      </c>
      <c r="J2119">
        <v>2.5899999999999999E-2</v>
      </c>
      <c r="K2119">
        <v>2.5899999999999999E-2</v>
      </c>
      <c r="L2119">
        <v>2.5899999999999999E-2</v>
      </c>
    </row>
    <row r="2120" spans="1:12" x14ac:dyDescent="0.25">
      <c r="A2120" t="s">
        <v>181</v>
      </c>
      <c r="B2120">
        <v>2010</v>
      </c>
      <c r="C2120" t="s">
        <v>129</v>
      </c>
      <c r="D2120">
        <v>1.1000000000000001E-3</v>
      </c>
      <c r="E2120">
        <v>1.1000000000000001E-3</v>
      </c>
      <c r="F2120">
        <v>1.1000000000000001E-3</v>
      </c>
      <c r="G2120">
        <v>1.1000000000000001E-3</v>
      </c>
      <c r="H2120">
        <v>1.1000000000000001E-3</v>
      </c>
      <c r="I2120">
        <v>1.1000000000000001E-3</v>
      </c>
      <c r="J2120">
        <v>1.1000000000000001E-3</v>
      </c>
      <c r="K2120">
        <v>1.1000000000000001E-3</v>
      </c>
      <c r="L2120">
        <v>1.1000000000000001E-3</v>
      </c>
    </row>
    <row r="2121" spans="1:12" x14ac:dyDescent="0.25">
      <c r="A2121" t="s">
        <v>181</v>
      </c>
      <c r="B2121">
        <v>2010</v>
      </c>
      <c r="C2121" t="s">
        <v>132</v>
      </c>
      <c r="D2121">
        <v>2.01E-2</v>
      </c>
      <c r="E2121">
        <v>2.01E-2</v>
      </c>
      <c r="F2121">
        <v>2.01E-2</v>
      </c>
      <c r="G2121">
        <v>2.01E-2</v>
      </c>
      <c r="H2121">
        <v>2.01E-2</v>
      </c>
      <c r="I2121">
        <v>2.01E-2</v>
      </c>
      <c r="J2121">
        <v>2.01E-2</v>
      </c>
      <c r="K2121">
        <v>2.01E-2</v>
      </c>
      <c r="L2121">
        <v>2.01E-2</v>
      </c>
    </row>
    <row r="2122" spans="1:12" x14ac:dyDescent="0.25">
      <c r="A2122" t="s">
        <v>181</v>
      </c>
      <c r="B2122">
        <v>2010</v>
      </c>
      <c r="C2122" t="s">
        <v>133</v>
      </c>
      <c r="D2122">
        <v>4.1999999999999997E-3</v>
      </c>
      <c r="E2122">
        <v>4.1999999999999997E-3</v>
      </c>
      <c r="F2122">
        <v>4.1999999999999997E-3</v>
      </c>
      <c r="G2122">
        <v>4.1999999999999997E-3</v>
      </c>
      <c r="H2122">
        <v>4.1999999999999997E-3</v>
      </c>
      <c r="I2122">
        <v>4.1999999999999997E-3</v>
      </c>
      <c r="J2122">
        <v>4.1999999999999997E-3</v>
      </c>
      <c r="K2122">
        <v>4.1999999999999997E-3</v>
      </c>
      <c r="L2122">
        <v>4.1999999999999997E-3</v>
      </c>
    </row>
    <row r="2123" spans="1:12" x14ac:dyDescent="0.25">
      <c r="A2123" t="s">
        <v>182</v>
      </c>
      <c r="B2123">
        <v>2010</v>
      </c>
      <c r="C2123" t="s">
        <v>133</v>
      </c>
      <c r="D2123">
        <v>1.46E-2</v>
      </c>
      <c r="E2123">
        <v>1.46E-2</v>
      </c>
      <c r="F2123">
        <v>1.46E-2</v>
      </c>
      <c r="G2123">
        <v>1.46E-2</v>
      </c>
      <c r="H2123">
        <v>1.46E-2</v>
      </c>
      <c r="I2123">
        <v>1.46E-2</v>
      </c>
      <c r="J2123">
        <v>1.46E-2</v>
      </c>
      <c r="K2123">
        <v>1.46E-2</v>
      </c>
      <c r="L2123">
        <v>1.46E-2</v>
      </c>
    </row>
    <row r="2124" spans="1:12" x14ac:dyDescent="0.25">
      <c r="A2124" t="s">
        <v>182</v>
      </c>
      <c r="B2124">
        <v>2010</v>
      </c>
      <c r="C2124" t="s">
        <v>128</v>
      </c>
      <c r="D2124">
        <v>0.36230000000000001</v>
      </c>
      <c r="E2124">
        <v>0.36230000000000001</v>
      </c>
      <c r="F2124">
        <v>0.36230000000000001</v>
      </c>
      <c r="G2124">
        <v>0.36230000000000001</v>
      </c>
      <c r="H2124">
        <v>0.36230000000000001</v>
      </c>
      <c r="I2124">
        <v>0.36230000000000001</v>
      </c>
      <c r="J2124">
        <v>0.36230000000000001</v>
      </c>
      <c r="K2124">
        <v>0.36230000000000001</v>
      </c>
      <c r="L2124">
        <v>0.36230000000000001</v>
      </c>
    </row>
    <row r="2125" spans="1:12" x14ac:dyDescent="0.25">
      <c r="A2125" t="s">
        <v>182</v>
      </c>
      <c r="B2125">
        <v>2010</v>
      </c>
      <c r="C2125" t="s">
        <v>130</v>
      </c>
      <c r="D2125">
        <v>0.17030000000000001</v>
      </c>
      <c r="E2125">
        <v>0.17030000000000001</v>
      </c>
      <c r="F2125">
        <v>0.17030000000000001</v>
      </c>
      <c r="G2125">
        <v>0.17030000000000001</v>
      </c>
      <c r="H2125">
        <v>0.17030000000000001</v>
      </c>
      <c r="I2125">
        <v>0.17030000000000001</v>
      </c>
      <c r="J2125">
        <v>0.17030000000000001</v>
      </c>
      <c r="K2125">
        <v>0.17030000000000001</v>
      </c>
      <c r="L2125">
        <v>0.17030000000000001</v>
      </c>
    </row>
    <row r="2126" spans="1:12" x14ac:dyDescent="0.25">
      <c r="A2126" t="s">
        <v>182</v>
      </c>
      <c r="B2126">
        <v>2010</v>
      </c>
      <c r="C2126" t="s">
        <v>129</v>
      </c>
      <c r="D2126">
        <v>3.7000000000000002E-3</v>
      </c>
      <c r="E2126">
        <v>3.7000000000000002E-3</v>
      </c>
      <c r="F2126">
        <v>3.7000000000000002E-3</v>
      </c>
      <c r="G2126">
        <v>3.7000000000000002E-3</v>
      </c>
      <c r="H2126">
        <v>3.7000000000000002E-3</v>
      </c>
      <c r="I2126">
        <v>3.7000000000000002E-3</v>
      </c>
      <c r="J2126">
        <v>3.7000000000000002E-3</v>
      </c>
      <c r="K2126">
        <v>3.7000000000000002E-3</v>
      </c>
      <c r="L2126">
        <v>3.7000000000000002E-3</v>
      </c>
    </row>
    <row r="2127" spans="1:12" x14ac:dyDescent="0.25">
      <c r="A2127" t="s">
        <v>182</v>
      </c>
      <c r="B2127">
        <v>2010</v>
      </c>
      <c r="C2127" t="s">
        <v>127</v>
      </c>
      <c r="D2127">
        <v>0.70250000000000001</v>
      </c>
      <c r="E2127">
        <v>0.70250000000000001</v>
      </c>
      <c r="F2127">
        <v>0.70250000000000001</v>
      </c>
      <c r="G2127">
        <v>0.70250000000000001</v>
      </c>
      <c r="H2127">
        <v>0.70250000000000001</v>
      </c>
      <c r="I2127">
        <v>0.70250000000000001</v>
      </c>
      <c r="J2127">
        <v>0.70250000000000001</v>
      </c>
      <c r="K2127">
        <v>0.70250000000000001</v>
      </c>
      <c r="L2127">
        <v>0.70250000000000001</v>
      </c>
    </row>
    <row r="2128" spans="1:12" x14ac:dyDescent="0.25">
      <c r="A2128" t="s">
        <v>182</v>
      </c>
      <c r="B2128">
        <v>2010</v>
      </c>
      <c r="C2128" t="s">
        <v>131</v>
      </c>
      <c r="D2128">
        <v>8.2100000000000006E-2</v>
      </c>
      <c r="E2128">
        <v>8.2100000000000006E-2</v>
      </c>
      <c r="F2128">
        <v>8.2100000000000006E-2</v>
      </c>
      <c r="G2128">
        <v>8.2100000000000006E-2</v>
      </c>
      <c r="H2128">
        <v>8.2100000000000006E-2</v>
      </c>
      <c r="I2128">
        <v>8.2100000000000006E-2</v>
      </c>
      <c r="J2128">
        <v>8.2100000000000006E-2</v>
      </c>
      <c r="K2128">
        <v>8.2100000000000006E-2</v>
      </c>
      <c r="L2128">
        <v>8.2100000000000006E-2</v>
      </c>
    </row>
    <row r="2129" spans="1:12" x14ac:dyDescent="0.25">
      <c r="A2129" t="s">
        <v>182</v>
      </c>
      <c r="B2129">
        <v>2010</v>
      </c>
      <c r="C2129" t="s">
        <v>132</v>
      </c>
      <c r="D2129">
        <v>6.9400000000000003E-2</v>
      </c>
      <c r="E2129">
        <v>6.9400000000000003E-2</v>
      </c>
      <c r="F2129">
        <v>6.9400000000000003E-2</v>
      </c>
      <c r="G2129">
        <v>6.9400000000000003E-2</v>
      </c>
      <c r="H2129">
        <v>6.9400000000000003E-2</v>
      </c>
      <c r="I2129">
        <v>6.9400000000000003E-2</v>
      </c>
      <c r="J2129">
        <v>6.9400000000000003E-2</v>
      </c>
      <c r="K2129">
        <v>6.9400000000000003E-2</v>
      </c>
      <c r="L2129">
        <v>6.9400000000000003E-2</v>
      </c>
    </row>
    <row r="2130" spans="1:12" x14ac:dyDescent="0.25">
      <c r="A2130" t="s">
        <v>183</v>
      </c>
      <c r="B2130">
        <v>2010</v>
      </c>
      <c r="C2130" t="s">
        <v>130</v>
      </c>
      <c r="D2130">
        <v>0.5333</v>
      </c>
      <c r="E2130">
        <v>0.5333</v>
      </c>
      <c r="F2130">
        <v>0.5333</v>
      </c>
      <c r="G2130">
        <v>0.5333</v>
      </c>
      <c r="H2130">
        <v>0.5333</v>
      </c>
      <c r="I2130">
        <v>0.5333</v>
      </c>
      <c r="J2130">
        <v>0.5333</v>
      </c>
      <c r="K2130">
        <v>0.5333</v>
      </c>
      <c r="L2130">
        <v>0.5333</v>
      </c>
    </row>
    <row r="2131" spans="1:12" x14ac:dyDescent="0.25">
      <c r="A2131" t="s">
        <v>183</v>
      </c>
      <c r="B2131">
        <v>2010</v>
      </c>
      <c r="C2131" t="s">
        <v>131</v>
      </c>
      <c r="D2131">
        <v>0.23530000000000001</v>
      </c>
      <c r="E2131">
        <v>0.23530000000000001</v>
      </c>
      <c r="F2131">
        <v>0.23530000000000001</v>
      </c>
      <c r="G2131">
        <v>0.23530000000000001</v>
      </c>
      <c r="H2131">
        <v>0.23530000000000001</v>
      </c>
      <c r="I2131">
        <v>0.23530000000000001</v>
      </c>
      <c r="J2131">
        <v>0.23530000000000001</v>
      </c>
      <c r="K2131">
        <v>0.23530000000000001</v>
      </c>
      <c r="L2131">
        <v>0.23530000000000001</v>
      </c>
    </row>
    <row r="2132" spans="1:12" x14ac:dyDescent="0.25">
      <c r="A2132" t="s">
        <v>183</v>
      </c>
      <c r="B2132">
        <v>2010</v>
      </c>
      <c r="C2132" t="s">
        <v>132</v>
      </c>
      <c r="D2132">
        <v>0.21740000000000001</v>
      </c>
      <c r="E2132">
        <v>0.21740000000000001</v>
      </c>
      <c r="F2132">
        <v>0.21740000000000001</v>
      </c>
      <c r="G2132">
        <v>0.21740000000000001</v>
      </c>
      <c r="H2132">
        <v>0.21740000000000001</v>
      </c>
      <c r="I2132">
        <v>0.21740000000000001</v>
      </c>
      <c r="J2132">
        <v>0.21740000000000001</v>
      </c>
      <c r="K2132">
        <v>0.21740000000000001</v>
      </c>
      <c r="L2132">
        <v>0.21740000000000001</v>
      </c>
    </row>
    <row r="2133" spans="1:12" x14ac:dyDescent="0.25">
      <c r="A2133" t="s">
        <v>183</v>
      </c>
      <c r="B2133">
        <v>2010</v>
      </c>
      <c r="C2133" t="s">
        <v>129</v>
      </c>
      <c r="D2133">
        <v>1.1599999999999999E-2</v>
      </c>
      <c r="E2133">
        <v>1.1599999999999999E-2</v>
      </c>
      <c r="F2133">
        <v>1.1599999999999999E-2</v>
      </c>
      <c r="G2133">
        <v>1.1599999999999999E-2</v>
      </c>
      <c r="H2133">
        <v>1.1599999999999999E-2</v>
      </c>
      <c r="I2133">
        <v>1.1599999999999999E-2</v>
      </c>
      <c r="J2133">
        <v>1.1599999999999999E-2</v>
      </c>
      <c r="K2133">
        <v>1.1599999999999999E-2</v>
      </c>
      <c r="L2133">
        <v>1.1599999999999999E-2</v>
      </c>
    </row>
    <row r="2134" spans="1:12" x14ac:dyDescent="0.25">
      <c r="A2134" t="s">
        <v>183</v>
      </c>
      <c r="B2134">
        <v>2010</v>
      </c>
      <c r="C2134" t="s">
        <v>133</v>
      </c>
      <c r="D2134">
        <v>4.58E-2</v>
      </c>
      <c r="E2134">
        <v>4.58E-2</v>
      </c>
      <c r="F2134">
        <v>4.58E-2</v>
      </c>
      <c r="G2134">
        <v>4.58E-2</v>
      </c>
      <c r="H2134">
        <v>4.58E-2</v>
      </c>
      <c r="I2134">
        <v>4.58E-2</v>
      </c>
      <c r="J2134">
        <v>4.58E-2</v>
      </c>
      <c r="K2134">
        <v>4.58E-2</v>
      </c>
      <c r="L2134">
        <v>4.58E-2</v>
      </c>
    </row>
    <row r="2135" spans="1:12" x14ac:dyDescent="0.25">
      <c r="A2135" t="s">
        <v>183</v>
      </c>
      <c r="B2135">
        <v>2010</v>
      </c>
      <c r="C2135" t="s">
        <v>127</v>
      </c>
      <c r="D2135">
        <v>2.2088999999999999</v>
      </c>
      <c r="E2135">
        <v>2.2088999999999999</v>
      </c>
      <c r="F2135">
        <v>2.2088999999999999</v>
      </c>
      <c r="G2135">
        <v>2.2088999999999999</v>
      </c>
      <c r="H2135">
        <v>2.2088999999999999</v>
      </c>
      <c r="I2135">
        <v>2.2088999999999999</v>
      </c>
      <c r="J2135">
        <v>2.2088999999999999</v>
      </c>
      <c r="K2135">
        <v>2.2088999999999999</v>
      </c>
      <c r="L2135">
        <v>2.2088999999999999</v>
      </c>
    </row>
    <row r="2136" spans="1:12" x14ac:dyDescent="0.25">
      <c r="A2136" t="s">
        <v>183</v>
      </c>
      <c r="B2136">
        <v>2010</v>
      </c>
      <c r="C2136" t="s">
        <v>128</v>
      </c>
      <c r="D2136">
        <v>1.1655</v>
      </c>
      <c r="E2136">
        <v>1.1655</v>
      </c>
      <c r="F2136">
        <v>1.1655</v>
      </c>
      <c r="G2136">
        <v>1.1655</v>
      </c>
      <c r="H2136">
        <v>1.1655</v>
      </c>
      <c r="I2136">
        <v>1.1655</v>
      </c>
      <c r="J2136">
        <v>1.1655</v>
      </c>
      <c r="K2136">
        <v>1.1655</v>
      </c>
      <c r="L2136">
        <v>1.1655</v>
      </c>
    </row>
    <row r="2137" spans="1:12" x14ac:dyDescent="0.25">
      <c r="A2137" t="s">
        <v>184</v>
      </c>
      <c r="B2137">
        <v>2010</v>
      </c>
      <c r="C2137" t="s">
        <v>129</v>
      </c>
      <c r="D2137">
        <v>1.1000000000000001E-3</v>
      </c>
      <c r="E2137">
        <v>1.1000000000000001E-3</v>
      </c>
      <c r="F2137">
        <v>1.1000000000000001E-3</v>
      </c>
      <c r="G2137">
        <v>1.1000000000000001E-3</v>
      </c>
      <c r="H2137">
        <v>1.1000000000000001E-3</v>
      </c>
      <c r="I2137">
        <v>1.1000000000000001E-3</v>
      </c>
      <c r="J2137">
        <v>1.1000000000000001E-3</v>
      </c>
      <c r="K2137">
        <v>1.1000000000000001E-3</v>
      </c>
      <c r="L2137">
        <v>1.1000000000000001E-3</v>
      </c>
    </row>
    <row r="2138" spans="1:12" x14ac:dyDescent="0.25">
      <c r="A2138" t="s">
        <v>184</v>
      </c>
      <c r="B2138">
        <v>2010</v>
      </c>
      <c r="C2138" t="s">
        <v>131</v>
      </c>
      <c r="D2138">
        <v>1.9300000000000001E-2</v>
      </c>
      <c r="E2138">
        <v>1.9300000000000001E-2</v>
      </c>
      <c r="F2138">
        <v>1.9300000000000001E-2</v>
      </c>
      <c r="G2138">
        <v>1.9300000000000001E-2</v>
      </c>
      <c r="H2138">
        <v>1.9300000000000001E-2</v>
      </c>
      <c r="I2138">
        <v>1.9300000000000001E-2</v>
      </c>
      <c r="J2138">
        <v>1.9300000000000001E-2</v>
      </c>
      <c r="K2138">
        <v>1.9300000000000001E-2</v>
      </c>
      <c r="L2138">
        <v>1.9300000000000001E-2</v>
      </c>
    </row>
    <row r="2139" spans="1:12" x14ac:dyDescent="0.25">
      <c r="A2139" t="s">
        <v>184</v>
      </c>
      <c r="B2139">
        <v>2010</v>
      </c>
      <c r="C2139" t="s">
        <v>127</v>
      </c>
      <c r="D2139">
        <v>0.26390000000000002</v>
      </c>
      <c r="E2139">
        <v>0.26390000000000002</v>
      </c>
      <c r="F2139">
        <v>0.26390000000000002</v>
      </c>
      <c r="G2139">
        <v>0.26390000000000002</v>
      </c>
      <c r="H2139">
        <v>0.26390000000000002</v>
      </c>
      <c r="I2139">
        <v>0.26390000000000002</v>
      </c>
      <c r="J2139">
        <v>0.26390000000000002</v>
      </c>
      <c r="K2139">
        <v>0.26390000000000002</v>
      </c>
      <c r="L2139">
        <v>0.26390000000000002</v>
      </c>
    </row>
    <row r="2140" spans="1:12" x14ac:dyDescent="0.25">
      <c r="A2140" t="s">
        <v>184</v>
      </c>
      <c r="B2140">
        <v>2010</v>
      </c>
      <c r="C2140" t="s">
        <v>133</v>
      </c>
      <c r="D2140">
        <v>4.1999999999999997E-3</v>
      </c>
      <c r="E2140">
        <v>4.1999999999999997E-3</v>
      </c>
      <c r="F2140">
        <v>4.1999999999999997E-3</v>
      </c>
      <c r="G2140">
        <v>4.1999999999999997E-3</v>
      </c>
      <c r="H2140">
        <v>4.1999999999999997E-3</v>
      </c>
      <c r="I2140">
        <v>4.1999999999999997E-3</v>
      </c>
      <c r="J2140">
        <v>4.1999999999999997E-3</v>
      </c>
      <c r="K2140">
        <v>4.1999999999999997E-3</v>
      </c>
      <c r="L2140">
        <v>4.1999999999999997E-3</v>
      </c>
    </row>
    <row r="2141" spans="1:12" x14ac:dyDescent="0.25">
      <c r="A2141" t="s">
        <v>184</v>
      </c>
      <c r="B2141">
        <v>2010</v>
      </c>
      <c r="C2141" t="s">
        <v>128</v>
      </c>
      <c r="D2141">
        <v>0.17119999999999999</v>
      </c>
      <c r="E2141">
        <v>0.17119999999999999</v>
      </c>
      <c r="F2141">
        <v>0.17119999999999999</v>
      </c>
      <c r="G2141">
        <v>0.17119999999999999</v>
      </c>
      <c r="H2141">
        <v>0.17119999999999999</v>
      </c>
      <c r="I2141">
        <v>0.17119999999999999</v>
      </c>
      <c r="J2141">
        <v>0.17119999999999999</v>
      </c>
      <c r="K2141">
        <v>0.17119999999999999</v>
      </c>
      <c r="L2141">
        <v>0.17119999999999999</v>
      </c>
    </row>
    <row r="2142" spans="1:12" x14ac:dyDescent="0.25">
      <c r="A2142" t="s">
        <v>184</v>
      </c>
      <c r="B2142">
        <v>2010</v>
      </c>
      <c r="C2142" t="s">
        <v>130</v>
      </c>
      <c r="D2142">
        <v>4.8399999999999999E-2</v>
      </c>
      <c r="E2142">
        <v>4.8399999999999999E-2</v>
      </c>
      <c r="F2142">
        <v>4.8399999999999999E-2</v>
      </c>
      <c r="G2142">
        <v>4.8399999999999999E-2</v>
      </c>
      <c r="H2142">
        <v>4.8399999999999999E-2</v>
      </c>
      <c r="I2142">
        <v>4.8399999999999999E-2</v>
      </c>
      <c r="J2142">
        <v>4.8399999999999999E-2</v>
      </c>
      <c r="K2142">
        <v>4.8399999999999999E-2</v>
      </c>
      <c r="L2142">
        <v>4.8399999999999999E-2</v>
      </c>
    </row>
    <row r="2143" spans="1:12" x14ac:dyDescent="0.25">
      <c r="A2143" t="s">
        <v>184</v>
      </c>
      <c r="B2143">
        <v>2010</v>
      </c>
      <c r="C2143" t="s">
        <v>132</v>
      </c>
      <c r="D2143">
        <v>1.9699999999999999E-2</v>
      </c>
      <c r="E2143">
        <v>1.9699999999999999E-2</v>
      </c>
      <c r="F2143">
        <v>1.9699999999999999E-2</v>
      </c>
      <c r="G2143">
        <v>1.9699999999999999E-2</v>
      </c>
      <c r="H2143">
        <v>1.9699999999999999E-2</v>
      </c>
      <c r="I2143">
        <v>1.9699999999999999E-2</v>
      </c>
      <c r="J2143">
        <v>1.9699999999999999E-2</v>
      </c>
      <c r="K2143">
        <v>1.9699999999999999E-2</v>
      </c>
      <c r="L2143">
        <v>1.9699999999999999E-2</v>
      </c>
    </row>
    <row r="2144" spans="1:12" x14ac:dyDescent="0.25">
      <c r="A2144" t="s">
        <v>126</v>
      </c>
      <c r="B2144">
        <v>2011</v>
      </c>
      <c r="C2144" t="s">
        <v>128</v>
      </c>
      <c r="D2144">
        <v>1.2649999999999999</v>
      </c>
      <c r="E2144">
        <v>1.2649999999999999</v>
      </c>
      <c r="F2144">
        <v>1.2649999999999999</v>
      </c>
      <c r="G2144">
        <v>1.2649999999999999</v>
      </c>
      <c r="H2144">
        <v>1.2649999999999999</v>
      </c>
      <c r="I2144">
        <v>1.2649999999999999</v>
      </c>
      <c r="J2144">
        <v>1.2649999999999999</v>
      </c>
      <c r="K2144">
        <v>1.2649999999999999</v>
      </c>
      <c r="L2144">
        <v>1.2649999999999999</v>
      </c>
    </row>
    <row r="2145" spans="1:12" x14ac:dyDescent="0.25">
      <c r="A2145" t="s">
        <v>126</v>
      </c>
      <c r="B2145">
        <v>2011</v>
      </c>
      <c r="C2145" t="s">
        <v>130</v>
      </c>
      <c r="D2145">
        <v>0.49340000000000001</v>
      </c>
      <c r="E2145">
        <v>0.49340000000000001</v>
      </c>
      <c r="F2145">
        <v>0.49340000000000001</v>
      </c>
      <c r="G2145">
        <v>0.49340000000000001</v>
      </c>
      <c r="H2145">
        <v>0.49340000000000001</v>
      </c>
      <c r="I2145">
        <v>0.49340000000000001</v>
      </c>
      <c r="J2145">
        <v>0.49340000000000001</v>
      </c>
      <c r="K2145">
        <v>0.49340000000000001</v>
      </c>
      <c r="L2145">
        <v>0.49340000000000001</v>
      </c>
    </row>
    <row r="2146" spans="1:12" x14ac:dyDescent="0.25">
      <c r="A2146" t="s">
        <v>126</v>
      </c>
      <c r="B2146">
        <v>2011</v>
      </c>
      <c r="C2146" t="s">
        <v>129</v>
      </c>
      <c r="D2146">
        <v>1.4E-2</v>
      </c>
      <c r="E2146">
        <v>1.4E-2</v>
      </c>
      <c r="F2146">
        <v>1.4E-2</v>
      </c>
      <c r="G2146">
        <v>1.4E-2</v>
      </c>
      <c r="H2146">
        <v>1.4E-2</v>
      </c>
      <c r="I2146">
        <v>1.4E-2</v>
      </c>
      <c r="J2146">
        <v>1.4E-2</v>
      </c>
      <c r="K2146">
        <v>1.4E-2</v>
      </c>
      <c r="L2146">
        <v>1.4E-2</v>
      </c>
    </row>
    <row r="2147" spans="1:12" x14ac:dyDescent="0.25">
      <c r="A2147" t="s">
        <v>126</v>
      </c>
      <c r="B2147">
        <v>2011</v>
      </c>
      <c r="C2147" t="s">
        <v>127</v>
      </c>
      <c r="D2147">
        <v>2.2723</v>
      </c>
      <c r="E2147">
        <v>2.2723</v>
      </c>
      <c r="F2147">
        <v>2.2723</v>
      </c>
      <c r="G2147">
        <v>2.2723</v>
      </c>
      <c r="H2147">
        <v>2.2723</v>
      </c>
      <c r="I2147">
        <v>2.2723</v>
      </c>
      <c r="J2147">
        <v>2.2723</v>
      </c>
      <c r="K2147">
        <v>2.2723</v>
      </c>
      <c r="L2147">
        <v>2.2723</v>
      </c>
    </row>
    <row r="2148" spans="1:12" x14ac:dyDescent="0.25">
      <c r="A2148" t="s">
        <v>126</v>
      </c>
      <c r="B2148">
        <v>2011</v>
      </c>
      <c r="C2148" t="s">
        <v>131</v>
      </c>
      <c r="D2148">
        <v>0.28649999999999998</v>
      </c>
      <c r="E2148">
        <v>0.28649999999999998</v>
      </c>
      <c r="F2148">
        <v>0.28649999999999998</v>
      </c>
      <c r="G2148">
        <v>0.28649999999999998</v>
      </c>
      <c r="H2148">
        <v>0.28649999999999998</v>
      </c>
      <c r="I2148">
        <v>0.28649999999999998</v>
      </c>
      <c r="J2148">
        <v>0.28649999999999998</v>
      </c>
      <c r="K2148">
        <v>0.28649999999999998</v>
      </c>
      <c r="L2148">
        <v>0.28649999999999998</v>
      </c>
    </row>
    <row r="2149" spans="1:12" x14ac:dyDescent="0.25">
      <c r="A2149" t="s">
        <v>126</v>
      </c>
      <c r="B2149">
        <v>2011</v>
      </c>
      <c r="C2149" t="s">
        <v>132</v>
      </c>
      <c r="D2149">
        <v>0.17680000000000001</v>
      </c>
      <c r="E2149">
        <v>0.17680000000000001</v>
      </c>
      <c r="F2149">
        <v>0.17680000000000001</v>
      </c>
      <c r="G2149">
        <v>0.17680000000000001</v>
      </c>
      <c r="H2149">
        <v>0.17680000000000001</v>
      </c>
      <c r="I2149">
        <v>0.17680000000000001</v>
      </c>
      <c r="J2149">
        <v>0.17680000000000001</v>
      </c>
      <c r="K2149">
        <v>0.17680000000000001</v>
      </c>
      <c r="L2149">
        <v>0.17680000000000001</v>
      </c>
    </row>
    <row r="2150" spans="1:12" x14ac:dyDescent="0.25">
      <c r="A2150" t="s">
        <v>126</v>
      </c>
      <c r="B2150">
        <v>2011</v>
      </c>
      <c r="C2150" t="s">
        <v>133</v>
      </c>
      <c r="D2150">
        <v>3.6600000000000001E-2</v>
      </c>
      <c r="E2150">
        <v>3.6600000000000001E-2</v>
      </c>
      <c r="F2150">
        <v>3.6600000000000001E-2</v>
      </c>
      <c r="G2150">
        <v>3.6600000000000001E-2</v>
      </c>
      <c r="H2150">
        <v>3.6600000000000001E-2</v>
      </c>
      <c r="I2150">
        <v>3.6600000000000001E-2</v>
      </c>
      <c r="J2150">
        <v>3.6600000000000001E-2</v>
      </c>
      <c r="K2150">
        <v>3.6600000000000001E-2</v>
      </c>
      <c r="L2150">
        <v>3.6600000000000001E-2</v>
      </c>
    </row>
    <row r="2151" spans="1:12" x14ac:dyDescent="0.25">
      <c r="A2151" t="s">
        <v>134</v>
      </c>
      <c r="B2151">
        <v>2011</v>
      </c>
      <c r="C2151" t="s">
        <v>132</v>
      </c>
      <c r="D2151">
        <v>2.69E-2</v>
      </c>
      <c r="E2151">
        <v>2.69E-2</v>
      </c>
      <c r="F2151">
        <v>2.69E-2</v>
      </c>
      <c r="G2151">
        <v>2.69E-2</v>
      </c>
      <c r="H2151">
        <v>2.69E-2</v>
      </c>
      <c r="I2151">
        <v>2.69E-2</v>
      </c>
      <c r="J2151">
        <v>2.69E-2</v>
      </c>
      <c r="K2151">
        <v>2.69E-2</v>
      </c>
      <c r="L2151">
        <v>2.69E-2</v>
      </c>
    </row>
    <row r="2152" spans="1:12" x14ac:dyDescent="0.25">
      <c r="A2152" t="s">
        <v>134</v>
      </c>
      <c r="B2152">
        <v>2011</v>
      </c>
      <c r="C2152" t="s">
        <v>130</v>
      </c>
      <c r="D2152">
        <v>7.51E-2</v>
      </c>
      <c r="E2152">
        <v>7.51E-2</v>
      </c>
      <c r="F2152">
        <v>7.51E-2</v>
      </c>
      <c r="G2152">
        <v>7.51E-2</v>
      </c>
      <c r="H2152">
        <v>7.51E-2</v>
      </c>
      <c r="I2152">
        <v>7.51E-2</v>
      </c>
      <c r="J2152">
        <v>7.51E-2</v>
      </c>
      <c r="K2152">
        <v>7.51E-2</v>
      </c>
      <c r="L2152">
        <v>7.51E-2</v>
      </c>
    </row>
    <row r="2153" spans="1:12" x14ac:dyDescent="0.25">
      <c r="A2153" t="s">
        <v>134</v>
      </c>
      <c r="B2153">
        <v>2011</v>
      </c>
      <c r="C2153" t="s">
        <v>131</v>
      </c>
      <c r="D2153">
        <v>3.4200000000000001E-2</v>
      </c>
      <c r="E2153">
        <v>3.4200000000000001E-2</v>
      </c>
      <c r="F2153">
        <v>3.4200000000000001E-2</v>
      </c>
      <c r="G2153">
        <v>3.4200000000000001E-2</v>
      </c>
      <c r="H2153">
        <v>3.4200000000000001E-2</v>
      </c>
      <c r="I2153">
        <v>3.4200000000000001E-2</v>
      </c>
      <c r="J2153">
        <v>3.4200000000000001E-2</v>
      </c>
      <c r="K2153">
        <v>3.4200000000000001E-2</v>
      </c>
      <c r="L2153">
        <v>3.4200000000000001E-2</v>
      </c>
    </row>
    <row r="2154" spans="1:12" x14ac:dyDescent="0.25">
      <c r="A2154" t="s">
        <v>134</v>
      </c>
      <c r="B2154">
        <v>2011</v>
      </c>
      <c r="C2154" t="s">
        <v>129</v>
      </c>
      <c r="D2154">
        <v>2.0999999999999999E-3</v>
      </c>
      <c r="E2154">
        <v>2.0999999999999999E-3</v>
      </c>
      <c r="F2154">
        <v>2.0999999999999999E-3</v>
      </c>
      <c r="G2154">
        <v>2.0999999999999999E-3</v>
      </c>
      <c r="H2154">
        <v>2.0999999999999999E-3</v>
      </c>
      <c r="I2154">
        <v>2.0999999999999999E-3</v>
      </c>
      <c r="J2154">
        <v>2.0999999999999999E-3</v>
      </c>
      <c r="K2154">
        <v>2.0999999999999999E-3</v>
      </c>
      <c r="L2154">
        <v>2.0999999999999999E-3</v>
      </c>
    </row>
    <row r="2155" spans="1:12" x14ac:dyDescent="0.25">
      <c r="A2155" t="s">
        <v>134</v>
      </c>
      <c r="B2155">
        <v>2011</v>
      </c>
      <c r="C2155" t="s">
        <v>127</v>
      </c>
      <c r="D2155">
        <v>0.252</v>
      </c>
      <c r="E2155">
        <v>0.252</v>
      </c>
      <c r="F2155">
        <v>0.252</v>
      </c>
      <c r="G2155">
        <v>0.252</v>
      </c>
      <c r="H2155">
        <v>0.252</v>
      </c>
      <c r="I2155">
        <v>0.252</v>
      </c>
      <c r="J2155">
        <v>0.252</v>
      </c>
      <c r="K2155">
        <v>0.252</v>
      </c>
      <c r="L2155">
        <v>0.252</v>
      </c>
    </row>
    <row r="2156" spans="1:12" x14ac:dyDescent="0.25">
      <c r="A2156" t="s">
        <v>134</v>
      </c>
      <c r="B2156">
        <v>2011</v>
      </c>
      <c r="C2156" t="s">
        <v>133</v>
      </c>
      <c r="D2156">
        <v>5.5999999999999999E-3</v>
      </c>
      <c r="E2156">
        <v>5.5999999999999999E-3</v>
      </c>
      <c r="F2156">
        <v>5.5999999999999999E-3</v>
      </c>
      <c r="G2156">
        <v>5.5999999999999999E-3</v>
      </c>
      <c r="H2156">
        <v>5.5999999999999999E-3</v>
      </c>
      <c r="I2156">
        <v>5.5999999999999999E-3</v>
      </c>
      <c r="J2156">
        <v>5.5999999999999999E-3</v>
      </c>
      <c r="K2156">
        <v>5.5999999999999999E-3</v>
      </c>
      <c r="L2156">
        <v>5.5999999999999999E-3</v>
      </c>
    </row>
    <row r="2157" spans="1:12" x14ac:dyDescent="0.25">
      <c r="A2157" t="s">
        <v>134</v>
      </c>
      <c r="B2157">
        <v>2011</v>
      </c>
      <c r="C2157" t="s">
        <v>128</v>
      </c>
      <c r="D2157">
        <v>0.1081</v>
      </c>
      <c r="E2157">
        <v>0.1081</v>
      </c>
      <c r="F2157">
        <v>0.1081</v>
      </c>
      <c r="G2157">
        <v>0.1081</v>
      </c>
      <c r="H2157">
        <v>0.1081</v>
      </c>
      <c r="I2157">
        <v>0.1081</v>
      </c>
      <c r="J2157">
        <v>0.1081</v>
      </c>
      <c r="K2157">
        <v>0.1081</v>
      </c>
      <c r="L2157">
        <v>0.1081</v>
      </c>
    </row>
    <row r="2158" spans="1:12" x14ac:dyDescent="0.25">
      <c r="A2158" t="s">
        <v>135</v>
      </c>
      <c r="B2158">
        <v>2011</v>
      </c>
      <c r="C2158" t="s">
        <v>132</v>
      </c>
      <c r="D2158">
        <v>0.26079999999999998</v>
      </c>
      <c r="E2158">
        <v>0.26079999999999998</v>
      </c>
      <c r="F2158">
        <v>0.26079999999999998</v>
      </c>
      <c r="G2158">
        <v>0.26079999999999998</v>
      </c>
      <c r="H2158">
        <v>0.26079999999999998</v>
      </c>
      <c r="I2158">
        <v>0.26079999999999998</v>
      </c>
      <c r="J2158">
        <v>0.26079999999999998</v>
      </c>
      <c r="K2158">
        <v>0.26079999999999998</v>
      </c>
      <c r="L2158">
        <v>0.26079999999999998</v>
      </c>
    </row>
    <row r="2159" spans="1:12" x14ac:dyDescent="0.25">
      <c r="A2159" t="s">
        <v>135</v>
      </c>
      <c r="B2159">
        <v>2011</v>
      </c>
      <c r="C2159" t="s">
        <v>133</v>
      </c>
      <c r="D2159">
        <v>5.3999999999999999E-2</v>
      </c>
      <c r="E2159">
        <v>5.3999999999999999E-2</v>
      </c>
      <c r="F2159">
        <v>5.3999999999999999E-2</v>
      </c>
      <c r="G2159">
        <v>5.3999999999999999E-2</v>
      </c>
      <c r="H2159">
        <v>5.3999999999999999E-2</v>
      </c>
      <c r="I2159">
        <v>5.3999999999999999E-2</v>
      </c>
      <c r="J2159">
        <v>5.3999999999999999E-2</v>
      </c>
      <c r="K2159">
        <v>5.3999999999999999E-2</v>
      </c>
      <c r="L2159">
        <v>5.3999999999999999E-2</v>
      </c>
    </row>
    <row r="2160" spans="1:12" x14ac:dyDescent="0.25">
      <c r="A2160" t="s">
        <v>135</v>
      </c>
      <c r="B2160">
        <v>2011</v>
      </c>
      <c r="C2160" t="s">
        <v>127</v>
      </c>
      <c r="D2160">
        <v>2.6465000000000001</v>
      </c>
      <c r="E2160">
        <v>2.6465000000000001</v>
      </c>
      <c r="F2160">
        <v>2.6465000000000001</v>
      </c>
      <c r="G2160">
        <v>2.6465000000000001</v>
      </c>
      <c r="H2160">
        <v>2.6465000000000001</v>
      </c>
      <c r="I2160">
        <v>2.6465000000000001</v>
      </c>
      <c r="J2160">
        <v>2.6465000000000001</v>
      </c>
      <c r="K2160">
        <v>2.6465000000000001</v>
      </c>
      <c r="L2160">
        <v>2.6465000000000001</v>
      </c>
    </row>
    <row r="2161" spans="1:12" x14ac:dyDescent="0.25">
      <c r="A2161" t="s">
        <v>135</v>
      </c>
      <c r="B2161">
        <v>2011</v>
      </c>
      <c r="C2161" t="s">
        <v>131</v>
      </c>
      <c r="D2161">
        <v>0.32479999999999998</v>
      </c>
      <c r="E2161">
        <v>0.32479999999999998</v>
      </c>
      <c r="F2161">
        <v>0.32479999999999998</v>
      </c>
      <c r="G2161">
        <v>0.32479999999999998</v>
      </c>
      <c r="H2161">
        <v>0.32479999999999998</v>
      </c>
      <c r="I2161">
        <v>0.32479999999999998</v>
      </c>
      <c r="J2161">
        <v>0.32479999999999998</v>
      </c>
      <c r="K2161">
        <v>0.32479999999999998</v>
      </c>
      <c r="L2161">
        <v>0.32479999999999998</v>
      </c>
    </row>
    <row r="2162" spans="1:12" x14ac:dyDescent="0.25">
      <c r="A2162" t="s">
        <v>135</v>
      </c>
      <c r="B2162">
        <v>2011</v>
      </c>
      <c r="C2162" t="s">
        <v>129</v>
      </c>
      <c r="D2162">
        <v>2.07E-2</v>
      </c>
      <c r="E2162">
        <v>2.07E-2</v>
      </c>
      <c r="F2162">
        <v>2.07E-2</v>
      </c>
      <c r="G2162">
        <v>2.07E-2</v>
      </c>
      <c r="H2162">
        <v>2.07E-2</v>
      </c>
      <c r="I2162">
        <v>2.07E-2</v>
      </c>
      <c r="J2162">
        <v>2.07E-2</v>
      </c>
      <c r="K2162">
        <v>2.07E-2</v>
      </c>
      <c r="L2162">
        <v>2.07E-2</v>
      </c>
    </row>
    <row r="2163" spans="1:12" x14ac:dyDescent="0.25">
      <c r="A2163" t="s">
        <v>135</v>
      </c>
      <c r="B2163">
        <v>2011</v>
      </c>
      <c r="C2163" t="s">
        <v>130</v>
      </c>
      <c r="D2163">
        <v>0.72789999999999999</v>
      </c>
      <c r="E2163">
        <v>0.72789999999999999</v>
      </c>
      <c r="F2163">
        <v>0.72789999999999999</v>
      </c>
      <c r="G2163">
        <v>0.72789999999999999</v>
      </c>
      <c r="H2163">
        <v>0.72789999999999999</v>
      </c>
      <c r="I2163">
        <v>0.72789999999999999</v>
      </c>
      <c r="J2163">
        <v>0.72789999999999999</v>
      </c>
      <c r="K2163">
        <v>0.72789999999999999</v>
      </c>
      <c r="L2163">
        <v>0.72789999999999999</v>
      </c>
    </row>
    <row r="2164" spans="1:12" x14ac:dyDescent="0.25">
      <c r="A2164" t="s">
        <v>135</v>
      </c>
      <c r="B2164">
        <v>2011</v>
      </c>
      <c r="C2164" t="s">
        <v>128</v>
      </c>
      <c r="D2164">
        <v>1.2582</v>
      </c>
      <c r="E2164">
        <v>1.2582</v>
      </c>
      <c r="F2164">
        <v>1.2582</v>
      </c>
      <c r="G2164">
        <v>1.2582</v>
      </c>
      <c r="H2164">
        <v>1.2582</v>
      </c>
      <c r="I2164">
        <v>1.2582</v>
      </c>
      <c r="J2164">
        <v>1.2582</v>
      </c>
      <c r="K2164">
        <v>1.2582</v>
      </c>
      <c r="L2164">
        <v>1.2582</v>
      </c>
    </row>
    <row r="2165" spans="1:12" x14ac:dyDescent="0.25">
      <c r="A2165" t="s">
        <v>137</v>
      </c>
      <c r="B2165">
        <v>2011</v>
      </c>
      <c r="C2165" t="s">
        <v>132</v>
      </c>
      <c r="D2165">
        <v>0.111</v>
      </c>
      <c r="E2165">
        <v>0.111</v>
      </c>
      <c r="F2165">
        <v>0.111</v>
      </c>
      <c r="G2165">
        <v>0.111</v>
      </c>
      <c r="H2165">
        <v>0.111</v>
      </c>
      <c r="I2165">
        <v>0.111</v>
      </c>
      <c r="J2165">
        <v>0.111</v>
      </c>
      <c r="K2165">
        <v>0.111</v>
      </c>
      <c r="L2165">
        <v>0.111</v>
      </c>
    </row>
    <row r="2166" spans="1:12" x14ac:dyDescent="0.25">
      <c r="A2166" t="s">
        <v>137</v>
      </c>
      <c r="B2166">
        <v>2011</v>
      </c>
      <c r="C2166" t="s">
        <v>128</v>
      </c>
      <c r="D2166">
        <v>0.65769999999999995</v>
      </c>
      <c r="E2166">
        <v>0.65769999999999995</v>
      </c>
      <c r="F2166">
        <v>0.65769999999999995</v>
      </c>
      <c r="G2166">
        <v>0.65769999999999995</v>
      </c>
      <c r="H2166">
        <v>0.65769999999999995</v>
      </c>
      <c r="I2166">
        <v>0.65769999999999995</v>
      </c>
      <c r="J2166">
        <v>0.65769999999999995</v>
      </c>
      <c r="K2166">
        <v>0.65769999999999995</v>
      </c>
      <c r="L2166">
        <v>0.65769999999999995</v>
      </c>
    </row>
    <row r="2167" spans="1:12" x14ac:dyDescent="0.25">
      <c r="A2167" t="s">
        <v>137</v>
      </c>
      <c r="B2167">
        <v>2011</v>
      </c>
      <c r="C2167" t="s">
        <v>133</v>
      </c>
      <c r="D2167">
        <v>2.3E-2</v>
      </c>
      <c r="E2167">
        <v>2.3E-2</v>
      </c>
      <c r="F2167">
        <v>2.3E-2</v>
      </c>
      <c r="G2167">
        <v>2.3E-2</v>
      </c>
      <c r="H2167">
        <v>2.3E-2</v>
      </c>
      <c r="I2167">
        <v>2.3E-2</v>
      </c>
      <c r="J2167">
        <v>2.3E-2</v>
      </c>
      <c r="K2167">
        <v>2.3E-2</v>
      </c>
      <c r="L2167">
        <v>2.3E-2</v>
      </c>
    </row>
    <row r="2168" spans="1:12" x14ac:dyDescent="0.25">
      <c r="A2168" t="s">
        <v>137</v>
      </c>
      <c r="B2168">
        <v>2011</v>
      </c>
      <c r="C2168" t="s">
        <v>131</v>
      </c>
      <c r="D2168">
        <v>0.1764</v>
      </c>
      <c r="E2168">
        <v>0.1764</v>
      </c>
      <c r="F2168">
        <v>0.1764</v>
      </c>
      <c r="G2168">
        <v>0.1764</v>
      </c>
      <c r="H2168">
        <v>0.1764</v>
      </c>
      <c r="I2168">
        <v>0.1764</v>
      </c>
      <c r="J2168">
        <v>0.1764</v>
      </c>
      <c r="K2168">
        <v>0.1764</v>
      </c>
      <c r="L2168">
        <v>0.1764</v>
      </c>
    </row>
    <row r="2169" spans="1:12" x14ac:dyDescent="0.25">
      <c r="A2169" t="s">
        <v>137</v>
      </c>
      <c r="B2169">
        <v>2011</v>
      </c>
      <c r="C2169" t="s">
        <v>129</v>
      </c>
      <c r="D2169">
        <v>8.8000000000000005E-3</v>
      </c>
      <c r="E2169">
        <v>8.8000000000000005E-3</v>
      </c>
      <c r="F2169">
        <v>8.8000000000000005E-3</v>
      </c>
      <c r="G2169">
        <v>8.8000000000000005E-3</v>
      </c>
      <c r="H2169">
        <v>8.8000000000000005E-3</v>
      </c>
      <c r="I2169">
        <v>8.8000000000000005E-3</v>
      </c>
      <c r="J2169">
        <v>8.8000000000000005E-3</v>
      </c>
      <c r="K2169">
        <v>8.8000000000000005E-3</v>
      </c>
      <c r="L2169">
        <v>8.8000000000000005E-3</v>
      </c>
    </row>
    <row r="2170" spans="1:12" x14ac:dyDescent="0.25">
      <c r="A2170" t="s">
        <v>137</v>
      </c>
      <c r="B2170">
        <v>2011</v>
      </c>
      <c r="C2170" t="s">
        <v>130</v>
      </c>
      <c r="D2170">
        <v>0.30980000000000002</v>
      </c>
      <c r="E2170">
        <v>0.30980000000000002</v>
      </c>
      <c r="F2170">
        <v>0.30980000000000002</v>
      </c>
      <c r="G2170">
        <v>0.30980000000000002</v>
      </c>
      <c r="H2170">
        <v>0.30980000000000002</v>
      </c>
      <c r="I2170">
        <v>0.30980000000000002</v>
      </c>
      <c r="J2170">
        <v>0.30980000000000002</v>
      </c>
      <c r="K2170">
        <v>0.30980000000000002</v>
      </c>
      <c r="L2170">
        <v>0.30980000000000002</v>
      </c>
    </row>
    <row r="2171" spans="1:12" x14ac:dyDescent="0.25">
      <c r="A2171" t="s">
        <v>137</v>
      </c>
      <c r="B2171">
        <v>2011</v>
      </c>
      <c r="C2171" t="s">
        <v>127</v>
      </c>
      <c r="D2171">
        <v>1.2866</v>
      </c>
      <c r="E2171">
        <v>1.2866</v>
      </c>
      <c r="F2171">
        <v>1.2866</v>
      </c>
      <c r="G2171">
        <v>1.2866</v>
      </c>
      <c r="H2171">
        <v>1.2866</v>
      </c>
      <c r="I2171">
        <v>1.2866</v>
      </c>
      <c r="J2171">
        <v>1.2866</v>
      </c>
      <c r="K2171">
        <v>1.2866</v>
      </c>
      <c r="L2171">
        <v>1.2866</v>
      </c>
    </row>
    <row r="2172" spans="1:12" x14ac:dyDescent="0.25">
      <c r="A2172" t="s">
        <v>138</v>
      </c>
      <c r="B2172">
        <v>2011</v>
      </c>
      <c r="C2172" t="s">
        <v>129</v>
      </c>
      <c r="D2172">
        <v>0.1168</v>
      </c>
      <c r="E2172">
        <v>0.1168</v>
      </c>
      <c r="F2172">
        <v>0.1168</v>
      </c>
      <c r="G2172">
        <v>0.1168</v>
      </c>
      <c r="H2172">
        <v>0.1168</v>
      </c>
      <c r="I2172">
        <v>0.1168</v>
      </c>
      <c r="J2172">
        <v>0.1168</v>
      </c>
      <c r="K2172">
        <v>0.1168</v>
      </c>
      <c r="L2172">
        <v>0.1168</v>
      </c>
    </row>
    <row r="2173" spans="1:12" x14ac:dyDescent="0.25">
      <c r="A2173" t="s">
        <v>138</v>
      </c>
      <c r="B2173">
        <v>2011</v>
      </c>
      <c r="C2173" t="s">
        <v>128</v>
      </c>
      <c r="D2173">
        <v>5.8071000000000002</v>
      </c>
      <c r="E2173">
        <v>5.8071000000000002</v>
      </c>
      <c r="F2173">
        <v>5.8071000000000002</v>
      </c>
      <c r="G2173">
        <v>5.8071000000000002</v>
      </c>
      <c r="H2173">
        <v>5.8071000000000002</v>
      </c>
      <c r="I2173">
        <v>5.8071000000000002</v>
      </c>
      <c r="J2173">
        <v>5.8071000000000002</v>
      </c>
      <c r="K2173">
        <v>5.8071000000000002</v>
      </c>
      <c r="L2173">
        <v>5.8071000000000002</v>
      </c>
    </row>
    <row r="2174" spans="1:12" x14ac:dyDescent="0.25">
      <c r="A2174" t="s">
        <v>138</v>
      </c>
      <c r="B2174">
        <v>2011</v>
      </c>
      <c r="C2174" t="s">
        <v>132</v>
      </c>
      <c r="D2174">
        <v>1.4755</v>
      </c>
      <c r="E2174">
        <v>1.4755</v>
      </c>
      <c r="F2174">
        <v>1.4755</v>
      </c>
      <c r="G2174">
        <v>1.4755</v>
      </c>
      <c r="H2174">
        <v>1.4755</v>
      </c>
      <c r="I2174">
        <v>1.4755</v>
      </c>
      <c r="J2174">
        <v>1.4755</v>
      </c>
      <c r="K2174">
        <v>1.4755</v>
      </c>
      <c r="L2174">
        <v>1.4755</v>
      </c>
    </row>
    <row r="2175" spans="1:12" x14ac:dyDescent="0.25">
      <c r="A2175" t="s">
        <v>138</v>
      </c>
      <c r="B2175">
        <v>2011</v>
      </c>
      <c r="C2175" t="s">
        <v>131</v>
      </c>
      <c r="D2175">
        <v>1.7156</v>
      </c>
      <c r="E2175">
        <v>1.7156</v>
      </c>
      <c r="F2175">
        <v>1.7156</v>
      </c>
      <c r="G2175">
        <v>1.7156</v>
      </c>
      <c r="H2175">
        <v>1.7156</v>
      </c>
      <c r="I2175">
        <v>1.7156</v>
      </c>
      <c r="J2175">
        <v>1.7156</v>
      </c>
      <c r="K2175">
        <v>1.7156</v>
      </c>
      <c r="L2175">
        <v>1.7156</v>
      </c>
    </row>
    <row r="2176" spans="1:12" x14ac:dyDescent="0.25">
      <c r="A2176" t="s">
        <v>138</v>
      </c>
      <c r="B2176">
        <v>2011</v>
      </c>
      <c r="C2176" t="s">
        <v>133</v>
      </c>
      <c r="D2176">
        <v>0.30549999999999999</v>
      </c>
      <c r="E2176">
        <v>0.30549999999999999</v>
      </c>
      <c r="F2176">
        <v>0.30549999999999999</v>
      </c>
      <c r="G2176">
        <v>0.30549999999999999</v>
      </c>
      <c r="H2176">
        <v>0.30549999999999999</v>
      </c>
      <c r="I2176">
        <v>0.30549999999999999</v>
      </c>
      <c r="J2176">
        <v>0.30549999999999999</v>
      </c>
      <c r="K2176">
        <v>0.30549999999999999</v>
      </c>
      <c r="L2176">
        <v>0.30549999999999999</v>
      </c>
    </row>
    <row r="2177" spans="1:12" x14ac:dyDescent="0.25">
      <c r="A2177" t="s">
        <v>138</v>
      </c>
      <c r="B2177">
        <v>2011</v>
      </c>
      <c r="C2177" t="s">
        <v>130</v>
      </c>
      <c r="D2177">
        <v>4.1177000000000001</v>
      </c>
      <c r="E2177">
        <v>4.1177000000000001</v>
      </c>
      <c r="F2177">
        <v>4.1177000000000001</v>
      </c>
      <c r="G2177">
        <v>4.1177000000000001</v>
      </c>
      <c r="H2177">
        <v>4.1177000000000001</v>
      </c>
      <c r="I2177">
        <v>4.1177000000000001</v>
      </c>
      <c r="J2177">
        <v>4.1177000000000001</v>
      </c>
      <c r="K2177">
        <v>4.1177000000000001</v>
      </c>
      <c r="L2177">
        <v>4.1177000000000001</v>
      </c>
    </row>
    <row r="2178" spans="1:12" x14ac:dyDescent="0.25">
      <c r="A2178" t="s">
        <v>138</v>
      </c>
      <c r="B2178">
        <v>2011</v>
      </c>
      <c r="C2178" t="s">
        <v>127</v>
      </c>
      <c r="D2178">
        <v>13.5382</v>
      </c>
      <c r="E2178">
        <v>13.5382</v>
      </c>
      <c r="F2178">
        <v>13.5382</v>
      </c>
      <c r="G2178">
        <v>13.5382</v>
      </c>
      <c r="H2178">
        <v>13.5382</v>
      </c>
      <c r="I2178">
        <v>13.5382</v>
      </c>
      <c r="J2178">
        <v>13.5382</v>
      </c>
      <c r="K2178">
        <v>13.5382</v>
      </c>
      <c r="L2178">
        <v>13.5382</v>
      </c>
    </row>
    <row r="2179" spans="1:12" x14ac:dyDescent="0.25">
      <c r="A2179" t="s">
        <v>139</v>
      </c>
      <c r="B2179">
        <v>2011</v>
      </c>
      <c r="C2179" t="s">
        <v>129</v>
      </c>
      <c r="D2179">
        <v>1.4800000000000001E-2</v>
      </c>
      <c r="E2179">
        <v>1.4800000000000001E-2</v>
      </c>
      <c r="F2179">
        <v>1.4800000000000001E-2</v>
      </c>
      <c r="G2179">
        <v>1.4800000000000001E-2</v>
      </c>
      <c r="H2179">
        <v>1.4800000000000001E-2</v>
      </c>
      <c r="I2179">
        <v>1.4800000000000001E-2</v>
      </c>
      <c r="J2179">
        <v>1.4800000000000001E-2</v>
      </c>
      <c r="K2179">
        <v>1.4800000000000001E-2</v>
      </c>
      <c r="L2179">
        <v>1.4800000000000001E-2</v>
      </c>
    </row>
    <row r="2180" spans="1:12" x14ac:dyDescent="0.25">
      <c r="A2180" t="s">
        <v>139</v>
      </c>
      <c r="B2180">
        <v>2011</v>
      </c>
      <c r="C2180" t="s">
        <v>131</v>
      </c>
      <c r="D2180">
        <v>0.24160000000000001</v>
      </c>
      <c r="E2180">
        <v>0.24160000000000001</v>
      </c>
      <c r="F2180">
        <v>0.24160000000000001</v>
      </c>
      <c r="G2180">
        <v>0.24160000000000001</v>
      </c>
      <c r="H2180">
        <v>0.24160000000000001</v>
      </c>
      <c r="I2180">
        <v>0.24160000000000001</v>
      </c>
      <c r="J2180">
        <v>0.24160000000000001</v>
      </c>
      <c r="K2180">
        <v>0.24160000000000001</v>
      </c>
      <c r="L2180">
        <v>0.24160000000000001</v>
      </c>
    </row>
    <row r="2181" spans="1:12" x14ac:dyDescent="0.25">
      <c r="A2181" t="s">
        <v>139</v>
      </c>
      <c r="B2181">
        <v>2011</v>
      </c>
      <c r="C2181" t="s">
        <v>130</v>
      </c>
      <c r="D2181">
        <v>0.52170000000000005</v>
      </c>
      <c r="E2181">
        <v>0.52170000000000005</v>
      </c>
      <c r="F2181">
        <v>0.52170000000000005</v>
      </c>
      <c r="G2181">
        <v>0.52170000000000005</v>
      </c>
      <c r="H2181">
        <v>0.52170000000000005</v>
      </c>
      <c r="I2181">
        <v>0.52170000000000005</v>
      </c>
      <c r="J2181">
        <v>0.52170000000000005</v>
      </c>
      <c r="K2181">
        <v>0.52170000000000005</v>
      </c>
      <c r="L2181">
        <v>0.52170000000000005</v>
      </c>
    </row>
    <row r="2182" spans="1:12" x14ac:dyDescent="0.25">
      <c r="A2182" t="s">
        <v>139</v>
      </c>
      <c r="B2182">
        <v>2011</v>
      </c>
      <c r="C2182" t="s">
        <v>132</v>
      </c>
      <c r="D2182">
        <v>0.187</v>
      </c>
      <c r="E2182">
        <v>0.187</v>
      </c>
      <c r="F2182">
        <v>0.187</v>
      </c>
      <c r="G2182">
        <v>0.187</v>
      </c>
      <c r="H2182">
        <v>0.187</v>
      </c>
      <c r="I2182">
        <v>0.187</v>
      </c>
      <c r="J2182">
        <v>0.187</v>
      </c>
      <c r="K2182">
        <v>0.187</v>
      </c>
      <c r="L2182">
        <v>0.187</v>
      </c>
    </row>
    <row r="2183" spans="1:12" x14ac:dyDescent="0.25">
      <c r="A2183" t="s">
        <v>139</v>
      </c>
      <c r="B2183">
        <v>2011</v>
      </c>
      <c r="C2183" t="s">
        <v>127</v>
      </c>
      <c r="D2183">
        <v>1.9692000000000001</v>
      </c>
      <c r="E2183">
        <v>1.9692000000000001</v>
      </c>
      <c r="F2183">
        <v>1.9692000000000001</v>
      </c>
      <c r="G2183">
        <v>1.9692000000000001</v>
      </c>
      <c r="H2183">
        <v>1.9692000000000001</v>
      </c>
      <c r="I2183">
        <v>1.9692000000000001</v>
      </c>
      <c r="J2183">
        <v>1.9692000000000001</v>
      </c>
      <c r="K2183">
        <v>1.9692000000000001</v>
      </c>
      <c r="L2183">
        <v>1.9692000000000001</v>
      </c>
    </row>
    <row r="2184" spans="1:12" x14ac:dyDescent="0.25">
      <c r="A2184" t="s">
        <v>139</v>
      </c>
      <c r="B2184">
        <v>2011</v>
      </c>
      <c r="C2184" t="s">
        <v>133</v>
      </c>
      <c r="D2184">
        <v>3.8699999999999998E-2</v>
      </c>
      <c r="E2184">
        <v>3.8699999999999998E-2</v>
      </c>
      <c r="F2184">
        <v>3.8699999999999998E-2</v>
      </c>
      <c r="G2184">
        <v>3.8699999999999998E-2</v>
      </c>
      <c r="H2184">
        <v>3.8699999999999998E-2</v>
      </c>
      <c r="I2184">
        <v>3.8699999999999998E-2</v>
      </c>
      <c r="J2184">
        <v>3.8699999999999998E-2</v>
      </c>
      <c r="K2184">
        <v>3.8699999999999998E-2</v>
      </c>
      <c r="L2184">
        <v>3.8699999999999998E-2</v>
      </c>
    </row>
    <row r="2185" spans="1:12" x14ac:dyDescent="0.25">
      <c r="A2185" t="s">
        <v>139</v>
      </c>
      <c r="B2185">
        <v>2011</v>
      </c>
      <c r="C2185" t="s">
        <v>128</v>
      </c>
      <c r="D2185">
        <v>0.96540000000000004</v>
      </c>
      <c r="E2185">
        <v>0.96540000000000004</v>
      </c>
      <c r="F2185">
        <v>0.96540000000000004</v>
      </c>
      <c r="G2185">
        <v>0.96540000000000004</v>
      </c>
      <c r="H2185">
        <v>0.96540000000000004</v>
      </c>
      <c r="I2185">
        <v>0.96540000000000004</v>
      </c>
      <c r="J2185">
        <v>0.96540000000000004</v>
      </c>
      <c r="K2185">
        <v>0.96540000000000004</v>
      </c>
      <c r="L2185">
        <v>0.96540000000000004</v>
      </c>
    </row>
    <row r="2186" spans="1:12" x14ac:dyDescent="0.25">
      <c r="A2186" t="s">
        <v>140</v>
      </c>
      <c r="B2186">
        <v>2011</v>
      </c>
      <c r="C2186" t="s">
        <v>132</v>
      </c>
      <c r="D2186">
        <v>0.13769999999999999</v>
      </c>
      <c r="E2186">
        <v>0.13769999999999999</v>
      </c>
      <c r="F2186">
        <v>0.13769999999999999</v>
      </c>
      <c r="G2186">
        <v>0.13769999999999999</v>
      </c>
      <c r="H2186">
        <v>0.13769999999999999</v>
      </c>
      <c r="I2186">
        <v>0.13769999999999999</v>
      </c>
      <c r="J2186">
        <v>0.13769999999999999</v>
      </c>
      <c r="K2186">
        <v>0.13769999999999999</v>
      </c>
      <c r="L2186">
        <v>0.13769999999999999</v>
      </c>
    </row>
    <row r="2187" spans="1:12" x14ac:dyDescent="0.25">
      <c r="A2187" t="s">
        <v>140</v>
      </c>
      <c r="B2187">
        <v>2011</v>
      </c>
      <c r="C2187" t="s">
        <v>127</v>
      </c>
      <c r="D2187">
        <v>1.3693</v>
      </c>
      <c r="E2187">
        <v>1.3693</v>
      </c>
      <c r="F2187">
        <v>1.3693</v>
      </c>
      <c r="G2187">
        <v>1.3693</v>
      </c>
      <c r="H2187">
        <v>1.3693</v>
      </c>
      <c r="I2187">
        <v>1.3693</v>
      </c>
      <c r="J2187">
        <v>1.3693</v>
      </c>
      <c r="K2187">
        <v>1.3693</v>
      </c>
      <c r="L2187">
        <v>1.3693</v>
      </c>
    </row>
    <row r="2188" spans="1:12" x14ac:dyDescent="0.25">
      <c r="A2188" t="s">
        <v>140</v>
      </c>
      <c r="B2188">
        <v>2011</v>
      </c>
      <c r="C2188" t="s">
        <v>129</v>
      </c>
      <c r="D2188">
        <v>1.09E-2</v>
      </c>
      <c r="E2188">
        <v>1.09E-2</v>
      </c>
      <c r="F2188">
        <v>1.09E-2</v>
      </c>
      <c r="G2188">
        <v>1.09E-2</v>
      </c>
      <c r="H2188">
        <v>1.09E-2</v>
      </c>
      <c r="I2188">
        <v>1.09E-2</v>
      </c>
      <c r="J2188">
        <v>1.09E-2</v>
      </c>
      <c r="K2188">
        <v>1.09E-2</v>
      </c>
      <c r="L2188">
        <v>1.09E-2</v>
      </c>
    </row>
    <row r="2189" spans="1:12" x14ac:dyDescent="0.25">
      <c r="A2189" t="s">
        <v>140</v>
      </c>
      <c r="B2189">
        <v>2011</v>
      </c>
      <c r="C2189" t="s">
        <v>133</v>
      </c>
      <c r="D2189">
        <v>2.8500000000000001E-2</v>
      </c>
      <c r="E2189">
        <v>2.8500000000000001E-2</v>
      </c>
      <c r="F2189">
        <v>2.8500000000000001E-2</v>
      </c>
      <c r="G2189">
        <v>2.8500000000000001E-2</v>
      </c>
      <c r="H2189">
        <v>2.8500000000000001E-2</v>
      </c>
      <c r="I2189">
        <v>2.8500000000000001E-2</v>
      </c>
      <c r="J2189">
        <v>2.8500000000000001E-2</v>
      </c>
      <c r="K2189">
        <v>2.8500000000000001E-2</v>
      </c>
      <c r="L2189">
        <v>2.8500000000000001E-2</v>
      </c>
    </row>
    <row r="2190" spans="1:12" x14ac:dyDescent="0.25">
      <c r="A2190" t="s">
        <v>140</v>
      </c>
      <c r="B2190">
        <v>2011</v>
      </c>
      <c r="C2190" t="s">
        <v>130</v>
      </c>
      <c r="D2190">
        <v>0.38429999999999997</v>
      </c>
      <c r="E2190">
        <v>0.38429999999999997</v>
      </c>
      <c r="F2190">
        <v>0.38429999999999997</v>
      </c>
      <c r="G2190">
        <v>0.38429999999999997</v>
      </c>
      <c r="H2190">
        <v>0.38429999999999997</v>
      </c>
      <c r="I2190">
        <v>0.38429999999999997</v>
      </c>
      <c r="J2190">
        <v>0.38429999999999997</v>
      </c>
      <c r="K2190">
        <v>0.38429999999999997</v>
      </c>
      <c r="L2190">
        <v>0.38429999999999997</v>
      </c>
    </row>
    <row r="2191" spans="1:12" x14ac:dyDescent="0.25">
      <c r="A2191" t="s">
        <v>140</v>
      </c>
      <c r="B2191">
        <v>2011</v>
      </c>
      <c r="C2191" t="s">
        <v>131</v>
      </c>
      <c r="D2191">
        <v>0.1671</v>
      </c>
      <c r="E2191">
        <v>0.1671</v>
      </c>
      <c r="F2191">
        <v>0.1671</v>
      </c>
      <c r="G2191">
        <v>0.1671</v>
      </c>
      <c r="H2191">
        <v>0.1671</v>
      </c>
      <c r="I2191">
        <v>0.1671</v>
      </c>
      <c r="J2191">
        <v>0.1671</v>
      </c>
      <c r="K2191">
        <v>0.1671</v>
      </c>
      <c r="L2191">
        <v>0.1671</v>
      </c>
    </row>
    <row r="2192" spans="1:12" x14ac:dyDescent="0.25">
      <c r="A2192" t="s">
        <v>140</v>
      </c>
      <c r="B2192">
        <v>2011</v>
      </c>
      <c r="C2192" t="s">
        <v>128</v>
      </c>
      <c r="D2192">
        <v>0.64090000000000003</v>
      </c>
      <c r="E2192">
        <v>0.64090000000000003</v>
      </c>
      <c r="F2192">
        <v>0.64090000000000003</v>
      </c>
      <c r="G2192">
        <v>0.64090000000000003</v>
      </c>
      <c r="H2192">
        <v>0.64090000000000003</v>
      </c>
      <c r="I2192">
        <v>0.64090000000000003</v>
      </c>
      <c r="J2192">
        <v>0.64090000000000003</v>
      </c>
      <c r="K2192">
        <v>0.64090000000000003</v>
      </c>
      <c r="L2192">
        <v>0.64090000000000003</v>
      </c>
    </row>
    <row r="2193" spans="1:12" x14ac:dyDescent="0.25">
      <c r="A2193" t="s">
        <v>141</v>
      </c>
      <c r="B2193">
        <v>2011</v>
      </c>
      <c r="C2193" t="s">
        <v>127</v>
      </c>
      <c r="D2193">
        <v>0.38100000000000001</v>
      </c>
      <c r="E2193">
        <v>0.38100000000000001</v>
      </c>
      <c r="F2193">
        <v>0.38100000000000001</v>
      </c>
      <c r="G2193">
        <v>0.38100000000000001</v>
      </c>
      <c r="H2193">
        <v>0.38100000000000001</v>
      </c>
      <c r="I2193">
        <v>0.38100000000000001</v>
      </c>
      <c r="J2193">
        <v>0.38100000000000001</v>
      </c>
      <c r="K2193">
        <v>0.38100000000000001</v>
      </c>
      <c r="L2193">
        <v>0.38100000000000001</v>
      </c>
    </row>
    <row r="2194" spans="1:12" x14ac:dyDescent="0.25">
      <c r="A2194" t="s">
        <v>141</v>
      </c>
      <c r="B2194">
        <v>2011</v>
      </c>
      <c r="C2194" t="s">
        <v>132</v>
      </c>
      <c r="D2194">
        <v>3.4299999999999997E-2</v>
      </c>
      <c r="E2194">
        <v>3.4299999999999997E-2</v>
      </c>
      <c r="F2194">
        <v>3.4299999999999997E-2</v>
      </c>
      <c r="G2194">
        <v>3.4299999999999997E-2</v>
      </c>
      <c r="H2194">
        <v>3.4299999999999997E-2</v>
      </c>
      <c r="I2194">
        <v>3.4299999999999997E-2</v>
      </c>
      <c r="J2194">
        <v>3.4299999999999997E-2</v>
      </c>
      <c r="K2194">
        <v>3.4299999999999997E-2</v>
      </c>
      <c r="L2194">
        <v>3.4299999999999997E-2</v>
      </c>
    </row>
    <row r="2195" spans="1:12" x14ac:dyDescent="0.25">
      <c r="A2195" t="s">
        <v>141</v>
      </c>
      <c r="B2195">
        <v>2011</v>
      </c>
      <c r="C2195" t="s">
        <v>133</v>
      </c>
      <c r="D2195">
        <v>7.1000000000000004E-3</v>
      </c>
      <c r="E2195">
        <v>7.1000000000000004E-3</v>
      </c>
      <c r="F2195">
        <v>7.1000000000000004E-3</v>
      </c>
      <c r="G2195">
        <v>7.1000000000000004E-3</v>
      </c>
      <c r="H2195">
        <v>7.1000000000000004E-3</v>
      </c>
      <c r="I2195">
        <v>7.1000000000000004E-3</v>
      </c>
      <c r="J2195">
        <v>7.1000000000000004E-3</v>
      </c>
      <c r="K2195">
        <v>7.1000000000000004E-3</v>
      </c>
      <c r="L2195">
        <v>7.1000000000000004E-3</v>
      </c>
    </row>
    <row r="2196" spans="1:12" x14ac:dyDescent="0.25">
      <c r="A2196" t="s">
        <v>141</v>
      </c>
      <c r="B2196">
        <v>2011</v>
      </c>
      <c r="C2196" t="s">
        <v>131</v>
      </c>
      <c r="D2196">
        <v>5.4399999999999997E-2</v>
      </c>
      <c r="E2196">
        <v>5.4399999999999997E-2</v>
      </c>
      <c r="F2196">
        <v>5.4399999999999997E-2</v>
      </c>
      <c r="G2196">
        <v>5.4399999999999997E-2</v>
      </c>
      <c r="H2196">
        <v>5.4399999999999997E-2</v>
      </c>
      <c r="I2196">
        <v>5.4399999999999997E-2</v>
      </c>
      <c r="J2196">
        <v>5.4399999999999997E-2</v>
      </c>
      <c r="K2196">
        <v>5.4399999999999997E-2</v>
      </c>
      <c r="L2196">
        <v>5.4399999999999997E-2</v>
      </c>
    </row>
    <row r="2197" spans="1:12" x14ac:dyDescent="0.25">
      <c r="A2197" t="s">
        <v>141</v>
      </c>
      <c r="B2197">
        <v>2011</v>
      </c>
      <c r="C2197" t="s">
        <v>128</v>
      </c>
      <c r="D2197">
        <v>0.18679999999999999</v>
      </c>
      <c r="E2197">
        <v>0.18679999999999999</v>
      </c>
      <c r="F2197">
        <v>0.18679999999999999</v>
      </c>
      <c r="G2197">
        <v>0.18679999999999999</v>
      </c>
      <c r="H2197">
        <v>0.18679999999999999</v>
      </c>
      <c r="I2197">
        <v>0.18679999999999999</v>
      </c>
      <c r="J2197">
        <v>0.18679999999999999</v>
      </c>
      <c r="K2197">
        <v>0.18679999999999999</v>
      </c>
      <c r="L2197">
        <v>0.18679999999999999</v>
      </c>
    </row>
    <row r="2198" spans="1:12" x14ac:dyDescent="0.25">
      <c r="A2198" t="s">
        <v>141</v>
      </c>
      <c r="B2198">
        <v>2011</v>
      </c>
      <c r="C2198" t="s">
        <v>130</v>
      </c>
      <c r="D2198">
        <v>9.5600000000000004E-2</v>
      </c>
      <c r="E2198">
        <v>9.5600000000000004E-2</v>
      </c>
      <c r="F2198">
        <v>9.5600000000000004E-2</v>
      </c>
      <c r="G2198">
        <v>9.5600000000000004E-2</v>
      </c>
      <c r="H2198">
        <v>9.5600000000000004E-2</v>
      </c>
      <c r="I2198">
        <v>9.5600000000000004E-2</v>
      </c>
      <c r="J2198">
        <v>9.5600000000000004E-2</v>
      </c>
      <c r="K2198">
        <v>9.5600000000000004E-2</v>
      </c>
      <c r="L2198">
        <v>9.5600000000000004E-2</v>
      </c>
    </row>
    <row r="2199" spans="1:12" x14ac:dyDescent="0.25">
      <c r="A2199" t="s">
        <v>141</v>
      </c>
      <c r="B2199">
        <v>2011</v>
      </c>
      <c r="C2199" t="s">
        <v>129</v>
      </c>
      <c r="D2199">
        <v>2.7000000000000001E-3</v>
      </c>
      <c r="E2199">
        <v>2.7000000000000001E-3</v>
      </c>
      <c r="F2199">
        <v>2.7000000000000001E-3</v>
      </c>
      <c r="G2199">
        <v>2.7000000000000001E-3</v>
      </c>
      <c r="H2199">
        <v>2.7000000000000001E-3</v>
      </c>
      <c r="I2199">
        <v>2.7000000000000001E-3</v>
      </c>
      <c r="J2199">
        <v>2.7000000000000001E-3</v>
      </c>
      <c r="K2199">
        <v>2.7000000000000001E-3</v>
      </c>
      <c r="L2199">
        <v>2.7000000000000001E-3</v>
      </c>
    </row>
    <row r="2200" spans="1:12" x14ac:dyDescent="0.25">
      <c r="A2200" t="s">
        <v>142</v>
      </c>
      <c r="B2200">
        <v>2011</v>
      </c>
      <c r="C2200" t="s">
        <v>131</v>
      </c>
      <c r="D2200">
        <v>1.1986000000000001</v>
      </c>
      <c r="E2200">
        <v>1.1986000000000001</v>
      </c>
      <c r="F2200">
        <v>1.1986000000000001</v>
      </c>
      <c r="G2200">
        <v>1.1986000000000001</v>
      </c>
      <c r="H2200">
        <v>1.1986000000000001</v>
      </c>
      <c r="I2200">
        <v>1.1986000000000001</v>
      </c>
      <c r="J2200">
        <v>1.1986000000000001</v>
      </c>
      <c r="K2200">
        <v>1.1986000000000001</v>
      </c>
      <c r="L2200">
        <v>1.1986000000000001</v>
      </c>
    </row>
    <row r="2201" spans="1:12" x14ac:dyDescent="0.25">
      <c r="A2201" t="s">
        <v>142</v>
      </c>
      <c r="B2201">
        <v>2011</v>
      </c>
      <c r="C2201" t="s">
        <v>130</v>
      </c>
      <c r="D2201">
        <v>2.1002999999999998</v>
      </c>
      <c r="E2201">
        <v>2.1002999999999998</v>
      </c>
      <c r="F2201">
        <v>2.1002999999999998</v>
      </c>
      <c r="G2201">
        <v>2.1002999999999998</v>
      </c>
      <c r="H2201">
        <v>2.1002999999999998</v>
      </c>
      <c r="I2201">
        <v>2.1002999999999998</v>
      </c>
      <c r="J2201">
        <v>2.1002999999999998</v>
      </c>
      <c r="K2201">
        <v>2.1002999999999998</v>
      </c>
      <c r="L2201">
        <v>2.1002999999999998</v>
      </c>
    </row>
    <row r="2202" spans="1:12" x14ac:dyDescent="0.25">
      <c r="A2202" t="s">
        <v>142</v>
      </c>
      <c r="B2202">
        <v>2011</v>
      </c>
      <c r="C2202" t="s">
        <v>133</v>
      </c>
      <c r="D2202">
        <v>0.15579999999999999</v>
      </c>
      <c r="E2202">
        <v>0.15579999999999999</v>
      </c>
      <c r="F2202">
        <v>0.15579999999999999</v>
      </c>
      <c r="G2202">
        <v>0.15579999999999999</v>
      </c>
      <c r="H2202">
        <v>0.15579999999999999</v>
      </c>
      <c r="I2202">
        <v>0.15579999999999999</v>
      </c>
      <c r="J2202">
        <v>0.15579999999999999</v>
      </c>
      <c r="K2202">
        <v>0.15579999999999999</v>
      </c>
      <c r="L2202">
        <v>0.15579999999999999</v>
      </c>
    </row>
    <row r="2203" spans="1:12" x14ac:dyDescent="0.25">
      <c r="A2203" t="s">
        <v>142</v>
      </c>
      <c r="B2203">
        <v>2011</v>
      </c>
      <c r="C2203" t="s">
        <v>128</v>
      </c>
      <c r="D2203">
        <v>3.9899</v>
      </c>
      <c r="E2203">
        <v>3.9899</v>
      </c>
      <c r="F2203">
        <v>3.9899</v>
      </c>
      <c r="G2203">
        <v>3.9899</v>
      </c>
      <c r="H2203">
        <v>3.9899</v>
      </c>
      <c r="I2203">
        <v>3.9899</v>
      </c>
      <c r="J2203">
        <v>3.9899</v>
      </c>
      <c r="K2203">
        <v>3.9899</v>
      </c>
      <c r="L2203">
        <v>3.9899</v>
      </c>
    </row>
    <row r="2204" spans="1:12" x14ac:dyDescent="0.25">
      <c r="A2204" t="s">
        <v>142</v>
      </c>
      <c r="B2204">
        <v>2011</v>
      </c>
      <c r="C2204" t="s">
        <v>132</v>
      </c>
      <c r="D2204">
        <v>0.75260000000000005</v>
      </c>
      <c r="E2204">
        <v>0.75260000000000005</v>
      </c>
      <c r="F2204">
        <v>0.75260000000000005</v>
      </c>
      <c r="G2204">
        <v>0.75260000000000005</v>
      </c>
      <c r="H2204">
        <v>0.75260000000000005</v>
      </c>
      <c r="I2204">
        <v>0.75260000000000005</v>
      </c>
      <c r="J2204">
        <v>0.75260000000000005</v>
      </c>
      <c r="K2204">
        <v>0.75260000000000005</v>
      </c>
      <c r="L2204">
        <v>0.75260000000000005</v>
      </c>
    </row>
    <row r="2205" spans="1:12" x14ac:dyDescent="0.25">
      <c r="A2205" t="s">
        <v>142</v>
      </c>
      <c r="B2205">
        <v>2011</v>
      </c>
      <c r="C2205" t="s">
        <v>127</v>
      </c>
      <c r="D2205">
        <v>8.2569999999999997</v>
      </c>
      <c r="E2205">
        <v>8.2569999999999997</v>
      </c>
      <c r="F2205">
        <v>8.2569999999999997</v>
      </c>
      <c r="G2205">
        <v>8.2569999999999997</v>
      </c>
      <c r="H2205">
        <v>8.2569999999999997</v>
      </c>
      <c r="I2205">
        <v>8.2569999999999997</v>
      </c>
      <c r="J2205">
        <v>8.2569999999999997</v>
      </c>
      <c r="K2205">
        <v>8.2569999999999997</v>
      </c>
      <c r="L2205">
        <v>8.2569999999999997</v>
      </c>
    </row>
    <row r="2206" spans="1:12" x14ac:dyDescent="0.25">
      <c r="A2206" t="s">
        <v>142</v>
      </c>
      <c r="B2206">
        <v>2011</v>
      </c>
      <c r="C2206" t="s">
        <v>129</v>
      </c>
      <c r="D2206">
        <v>5.96E-2</v>
      </c>
      <c r="E2206">
        <v>5.96E-2</v>
      </c>
      <c r="F2206">
        <v>5.96E-2</v>
      </c>
      <c r="G2206">
        <v>5.96E-2</v>
      </c>
      <c r="H2206">
        <v>5.96E-2</v>
      </c>
      <c r="I2206">
        <v>5.96E-2</v>
      </c>
      <c r="J2206">
        <v>5.96E-2</v>
      </c>
      <c r="K2206">
        <v>5.96E-2</v>
      </c>
      <c r="L2206">
        <v>5.96E-2</v>
      </c>
    </row>
    <row r="2207" spans="1:12" x14ac:dyDescent="0.25">
      <c r="A2207" t="s">
        <v>143</v>
      </c>
      <c r="B2207">
        <v>2011</v>
      </c>
      <c r="C2207" t="s">
        <v>133</v>
      </c>
      <c r="D2207">
        <v>7.7200000000000005E-2</v>
      </c>
      <c r="E2207">
        <v>7.7200000000000005E-2</v>
      </c>
      <c r="F2207">
        <v>7.7200000000000005E-2</v>
      </c>
      <c r="G2207">
        <v>7.7200000000000005E-2</v>
      </c>
      <c r="H2207">
        <v>7.7200000000000005E-2</v>
      </c>
      <c r="I2207">
        <v>7.7200000000000005E-2</v>
      </c>
      <c r="J2207">
        <v>7.7200000000000005E-2</v>
      </c>
      <c r="K2207">
        <v>7.7200000000000005E-2</v>
      </c>
      <c r="L2207">
        <v>7.7200000000000005E-2</v>
      </c>
    </row>
    <row r="2208" spans="1:12" x14ac:dyDescent="0.25">
      <c r="A2208" t="s">
        <v>143</v>
      </c>
      <c r="B2208">
        <v>2011</v>
      </c>
      <c r="C2208" t="s">
        <v>129</v>
      </c>
      <c r="D2208">
        <v>2.9499999999999998E-2</v>
      </c>
      <c r="E2208">
        <v>2.9499999999999998E-2</v>
      </c>
      <c r="F2208">
        <v>2.9499999999999998E-2</v>
      </c>
      <c r="G2208">
        <v>2.9499999999999998E-2</v>
      </c>
      <c r="H2208">
        <v>2.9499999999999998E-2</v>
      </c>
      <c r="I2208">
        <v>2.9499999999999998E-2</v>
      </c>
      <c r="J2208">
        <v>2.9499999999999998E-2</v>
      </c>
      <c r="K2208">
        <v>2.9499999999999998E-2</v>
      </c>
      <c r="L2208">
        <v>2.9499999999999998E-2</v>
      </c>
    </row>
    <row r="2209" spans="1:12" x14ac:dyDescent="0.25">
      <c r="A2209" t="s">
        <v>143</v>
      </c>
      <c r="B2209">
        <v>2011</v>
      </c>
      <c r="C2209" t="s">
        <v>127</v>
      </c>
      <c r="D2209">
        <v>4.2637999999999998</v>
      </c>
      <c r="E2209">
        <v>4.2637999999999998</v>
      </c>
      <c r="F2209">
        <v>4.2637999999999998</v>
      </c>
      <c r="G2209">
        <v>4.2637999999999998</v>
      </c>
      <c r="H2209">
        <v>4.2637999999999998</v>
      </c>
      <c r="I2209">
        <v>4.2637999999999998</v>
      </c>
      <c r="J2209">
        <v>4.2637999999999998</v>
      </c>
      <c r="K2209">
        <v>4.2637999999999998</v>
      </c>
      <c r="L2209">
        <v>4.2637999999999998</v>
      </c>
    </row>
    <row r="2210" spans="1:12" x14ac:dyDescent="0.25">
      <c r="A2210" t="s">
        <v>143</v>
      </c>
      <c r="B2210">
        <v>2011</v>
      </c>
      <c r="C2210" t="s">
        <v>131</v>
      </c>
      <c r="D2210">
        <v>0.5665</v>
      </c>
      <c r="E2210">
        <v>0.5665</v>
      </c>
      <c r="F2210">
        <v>0.5665</v>
      </c>
      <c r="G2210">
        <v>0.5665</v>
      </c>
      <c r="H2210">
        <v>0.5665</v>
      </c>
      <c r="I2210">
        <v>0.5665</v>
      </c>
      <c r="J2210">
        <v>0.5665</v>
      </c>
      <c r="K2210">
        <v>0.5665</v>
      </c>
      <c r="L2210">
        <v>0.5665</v>
      </c>
    </row>
    <row r="2211" spans="1:12" x14ac:dyDescent="0.25">
      <c r="A2211" t="s">
        <v>143</v>
      </c>
      <c r="B2211">
        <v>2011</v>
      </c>
      <c r="C2211" t="s">
        <v>130</v>
      </c>
      <c r="D2211">
        <v>1.0403</v>
      </c>
      <c r="E2211">
        <v>1.0403</v>
      </c>
      <c r="F2211">
        <v>1.0403</v>
      </c>
      <c r="G2211">
        <v>1.0403</v>
      </c>
      <c r="H2211">
        <v>1.0403</v>
      </c>
      <c r="I2211">
        <v>1.0403</v>
      </c>
      <c r="J2211">
        <v>1.0403</v>
      </c>
      <c r="K2211">
        <v>1.0403</v>
      </c>
      <c r="L2211">
        <v>1.0403</v>
      </c>
    </row>
    <row r="2212" spans="1:12" x14ac:dyDescent="0.25">
      <c r="A2212" t="s">
        <v>143</v>
      </c>
      <c r="B2212">
        <v>2011</v>
      </c>
      <c r="C2212" t="s">
        <v>132</v>
      </c>
      <c r="D2212">
        <v>0.37280000000000002</v>
      </c>
      <c r="E2212">
        <v>0.37280000000000002</v>
      </c>
      <c r="F2212">
        <v>0.37280000000000002</v>
      </c>
      <c r="G2212">
        <v>0.37280000000000002</v>
      </c>
      <c r="H2212">
        <v>0.37280000000000002</v>
      </c>
      <c r="I2212">
        <v>0.37280000000000002</v>
      </c>
      <c r="J2212">
        <v>0.37280000000000002</v>
      </c>
      <c r="K2212">
        <v>0.37280000000000002</v>
      </c>
      <c r="L2212">
        <v>0.37280000000000002</v>
      </c>
    </row>
    <row r="2213" spans="1:12" x14ac:dyDescent="0.25">
      <c r="A2213" t="s">
        <v>143</v>
      </c>
      <c r="B2213">
        <v>2011</v>
      </c>
      <c r="C2213" t="s">
        <v>128</v>
      </c>
      <c r="D2213">
        <v>2.1774</v>
      </c>
      <c r="E2213">
        <v>2.1774</v>
      </c>
      <c r="F2213">
        <v>2.1774</v>
      </c>
      <c r="G2213">
        <v>2.1774</v>
      </c>
      <c r="H2213">
        <v>2.1774</v>
      </c>
      <c r="I2213">
        <v>2.1774</v>
      </c>
      <c r="J2213">
        <v>2.1774</v>
      </c>
      <c r="K2213">
        <v>2.1774</v>
      </c>
      <c r="L2213">
        <v>2.1774</v>
      </c>
    </row>
    <row r="2214" spans="1:12" x14ac:dyDescent="0.25">
      <c r="A2214" t="s">
        <v>144</v>
      </c>
      <c r="B2214">
        <v>2011</v>
      </c>
      <c r="C2214" t="s">
        <v>130</v>
      </c>
      <c r="D2214">
        <v>0.14460000000000001</v>
      </c>
      <c r="E2214">
        <v>0.14460000000000001</v>
      </c>
      <c r="F2214">
        <v>0.14460000000000001</v>
      </c>
      <c r="G2214">
        <v>0.14460000000000001</v>
      </c>
      <c r="H2214">
        <v>0.14460000000000001</v>
      </c>
      <c r="I2214">
        <v>0.14460000000000001</v>
      </c>
      <c r="J2214">
        <v>0.14460000000000001</v>
      </c>
      <c r="K2214">
        <v>0.14460000000000001</v>
      </c>
      <c r="L2214">
        <v>0.14460000000000001</v>
      </c>
    </row>
    <row r="2215" spans="1:12" x14ac:dyDescent="0.25">
      <c r="A2215" t="s">
        <v>144</v>
      </c>
      <c r="B2215">
        <v>2011</v>
      </c>
      <c r="C2215" t="s">
        <v>133</v>
      </c>
      <c r="D2215">
        <v>1.0699999999999999E-2</v>
      </c>
      <c r="E2215">
        <v>1.0699999999999999E-2</v>
      </c>
      <c r="F2215">
        <v>1.0699999999999999E-2</v>
      </c>
      <c r="G2215">
        <v>1.0699999999999999E-2</v>
      </c>
      <c r="H2215">
        <v>1.0699999999999999E-2</v>
      </c>
      <c r="I2215">
        <v>1.0699999999999999E-2</v>
      </c>
      <c r="J2215">
        <v>1.0699999999999999E-2</v>
      </c>
      <c r="K2215">
        <v>1.0699999999999999E-2</v>
      </c>
      <c r="L2215">
        <v>1.0699999999999999E-2</v>
      </c>
    </row>
    <row r="2216" spans="1:12" x14ac:dyDescent="0.25">
      <c r="A2216" t="s">
        <v>144</v>
      </c>
      <c r="B2216">
        <v>2011</v>
      </c>
      <c r="C2216" t="s">
        <v>131</v>
      </c>
      <c r="D2216">
        <v>6.2300000000000001E-2</v>
      </c>
      <c r="E2216">
        <v>6.2300000000000001E-2</v>
      </c>
      <c r="F2216">
        <v>6.2300000000000001E-2</v>
      </c>
      <c r="G2216">
        <v>6.2300000000000001E-2</v>
      </c>
      <c r="H2216">
        <v>6.2300000000000001E-2</v>
      </c>
      <c r="I2216">
        <v>6.2300000000000001E-2</v>
      </c>
      <c r="J2216">
        <v>6.2300000000000001E-2</v>
      </c>
      <c r="K2216">
        <v>6.2300000000000001E-2</v>
      </c>
      <c r="L2216">
        <v>6.2300000000000001E-2</v>
      </c>
    </row>
    <row r="2217" spans="1:12" x14ac:dyDescent="0.25">
      <c r="A2217" t="s">
        <v>144</v>
      </c>
      <c r="B2217">
        <v>2011</v>
      </c>
      <c r="C2217" t="s">
        <v>127</v>
      </c>
      <c r="D2217">
        <v>0.49509999999999998</v>
      </c>
      <c r="E2217">
        <v>0.49509999999999998</v>
      </c>
      <c r="F2217">
        <v>0.49509999999999998</v>
      </c>
      <c r="G2217">
        <v>0.49509999999999998</v>
      </c>
      <c r="H2217">
        <v>0.49509999999999998</v>
      </c>
      <c r="I2217">
        <v>0.49509999999999998</v>
      </c>
      <c r="J2217">
        <v>0.49509999999999998</v>
      </c>
      <c r="K2217">
        <v>0.49509999999999998</v>
      </c>
      <c r="L2217">
        <v>0.49509999999999998</v>
      </c>
    </row>
    <row r="2218" spans="1:12" x14ac:dyDescent="0.25">
      <c r="A2218" t="s">
        <v>144</v>
      </c>
      <c r="B2218">
        <v>2011</v>
      </c>
      <c r="C2218" t="s">
        <v>129</v>
      </c>
      <c r="D2218">
        <v>4.1000000000000003E-3</v>
      </c>
      <c r="E2218">
        <v>4.1000000000000003E-3</v>
      </c>
      <c r="F2218">
        <v>4.1000000000000003E-3</v>
      </c>
      <c r="G2218">
        <v>4.1000000000000003E-3</v>
      </c>
      <c r="H2218">
        <v>4.1000000000000003E-3</v>
      </c>
      <c r="I2218">
        <v>4.1000000000000003E-3</v>
      </c>
      <c r="J2218">
        <v>4.1000000000000003E-3</v>
      </c>
      <c r="K2218">
        <v>4.1000000000000003E-3</v>
      </c>
      <c r="L2218">
        <v>4.1000000000000003E-3</v>
      </c>
    </row>
    <row r="2219" spans="1:12" x14ac:dyDescent="0.25">
      <c r="A2219" t="s">
        <v>144</v>
      </c>
      <c r="B2219">
        <v>2011</v>
      </c>
      <c r="C2219" t="s">
        <v>132</v>
      </c>
      <c r="D2219">
        <v>5.1799999999999999E-2</v>
      </c>
      <c r="E2219">
        <v>5.1799999999999999E-2</v>
      </c>
      <c r="F2219">
        <v>5.1799999999999999E-2</v>
      </c>
      <c r="G2219">
        <v>5.1799999999999999E-2</v>
      </c>
      <c r="H2219">
        <v>5.1799999999999999E-2</v>
      </c>
      <c r="I2219">
        <v>5.1799999999999999E-2</v>
      </c>
      <c r="J2219">
        <v>5.1799999999999999E-2</v>
      </c>
      <c r="K2219">
        <v>5.1799999999999999E-2</v>
      </c>
      <c r="L2219">
        <v>5.1799999999999999E-2</v>
      </c>
    </row>
    <row r="2220" spans="1:12" x14ac:dyDescent="0.25">
      <c r="A2220" t="s">
        <v>144</v>
      </c>
      <c r="B2220">
        <v>2011</v>
      </c>
      <c r="C2220" t="s">
        <v>128</v>
      </c>
      <c r="D2220">
        <v>0.2215</v>
      </c>
      <c r="E2220">
        <v>0.2215</v>
      </c>
      <c r="F2220">
        <v>0.2215</v>
      </c>
      <c r="G2220">
        <v>0.2215</v>
      </c>
      <c r="H2220">
        <v>0.2215</v>
      </c>
      <c r="I2220">
        <v>0.2215</v>
      </c>
      <c r="J2220">
        <v>0.2215</v>
      </c>
      <c r="K2220">
        <v>0.2215</v>
      </c>
      <c r="L2220">
        <v>0.2215</v>
      </c>
    </row>
    <row r="2221" spans="1:12" x14ac:dyDescent="0.25">
      <c r="A2221" t="s">
        <v>145</v>
      </c>
      <c r="B2221">
        <v>2011</v>
      </c>
      <c r="C2221" t="s">
        <v>128</v>
      </c>
      <c r="D2221">
        <v>0.31509999999999999</v>
      </c>
      <c r="E2221">
        <v>0.31509999999999999</v>
      </c>
      <c r="F2221">
        <v>0.31509999999999999</v>
      </c>
      <c r="G2221">
        <v>0.31509999999999999</v>
      </c>
      <c r="H2221">
        <v>0.31509999999999999</v>
      </c>
      <c r="I2221">
        <v>0.31509999999999999</v>
      </c>
      <c r="J2221">
        <v>0.31509999999999999</v>
      </c>
      <c r="K2221">
        <v>0.31509999999999999</v>
      </c>
      <c r="L2221">
        <v>0.31509999999999999</v>
      </c>
    </row>
    <row r="2222" spans="1:12" x14ac:dyDescent="0.25">
      <c r="A2222" t="s">
        <v>145</v>
      </c>
      <c r="B2222">
        <v>2011</v>
      </c>
      <c r="C2222" t="s">
        <v>130</v>
      </c>
      <c r="D2222">
        <v>0.1648</v>
      </c>
      <c r="E2222">
        <v>0.1648</v>
      </c>
      <c r="F2222">
        <v>0.1648</v>
      </c>
      <c r="G2222">
        <v>0.1648</v>
      </c>
      <c r="H2222">
        <v>0.1648</v>
      </c>
      <c r="I2222">
        <v>0.1648</v>
      </c>
      <c r="J2222">
        <v>0.1648</v>
      </c>
      <c r="K2222">
        <v>0.1648</v>
      </c>
      <c r="L2222">
        <v>0.1648</v>
      </c>
    </row>
    <row r="2223" spans="1:12" x14ac:dyDescent="0.25">
      <c r="A2223" t="s">
        <v>145</v>
      </c>
      <c r="B2223">
        <v>2011</v>
      </c>
      <c r="C2223" t="s">
        <v>133</v>
      </c>
      <c r="D2223">
        <v>1.2200000000000001E-2</v>
      </c>
      <c r="E2223">
        <v>1.2200000000000001E-2</v>
      </c>
      <c r="F2223">
        <v>1.2200000000000001E-2</v>
      </c>
      <c r="G2223">
        <v>1.2200000000000001E-2</v>
      </c>
      <c r="H2223">
        <v>1.2200000000000001E-2</v>
      </c>
      <c r="I2223">
        <v>1.2200000000000001E-2</v>
      </c>
      <c r="J2223">
        <v>1.2200000000000001E-2</v>
      </c>
      <c r="K2223">
        <v>1.2200000000000001E-2</v>
      </c>
      <c r="L2223">
        <v>1.2200000000000001E-2</v>
      </c>
    </row>
    <row r="2224" spans="1:12" x14ac:dyDescent="0.25">
      <c r="A2224" t="s">
        <v>145</v>
      </c>
      <c r="B2224">
        <v>2011</v>
      </c>
      <c r="C2224" t="s">
        <v>127</v>
      </c>
      <c r="D2224">
        <v>0.63070000000000004</v>
      </c>
      <c r="E2224">
        <v>0.63070000000000004</v>
      </c>
      <c r="F2224">
        <v>0.63070000000000004</v>
      </c>
      <c r="G2224">
        <v>0.63070000000000004</v>
      </c>
      <c r="H2224">
        <v>0.63070000000000004</v>
      </c>
      <c r="I2224">
        <v>0.63070000000000004</v>
      </c>
      <c r="J2224">
        <v>0.63070000000000004</v>
      </c>
      <c r="K2224">
        <v>0.63070000000000004</v>
      </c>
      <c r="L2224">
        <v>0.63070000000000004</v>
      </c>
    </row>
    <row r="2225" spans="1:12" x14ac:dyDescent="0.25">
      <c r="A2225" t="s">
        <v>145</v>
      </c>
      <c r="B2225">
        <v>2011</v>
      </c>
      <c r="C2225" t="s">
        <v>131</v>
      </c>
      <c r="D2225">
        <v>7.4800000000000005E-2</v>
      </c>
      <c r="E2225">
        <v>7.4800000000000005E-2</v>
      </c>
      <c r="F2225">
        <v>7.4800000000000005E-2</v>
      </c>
      <c r="G2225">
        <v>7.4800000000000005E-2</v>
      </c>
      <c r="H2225">
        <v>7.4800000000000005E-2</v>
      </c>
      <c r="I2225">
        <v>7.4800000000000005E-2</v>
      </c>
      <c r="J2225">
        <v>7.4800000000000005E-2</v>
      </c>
      <c r="K2225">
        <v>7.4800000000000005E-2</v>
      </c>
      <c r="L2225">
        <v>7.4800000000000005E-2</v>
      </c>
    </row>
    <row r="2226" spans="1:12" x14ac:dyDescent="0.25">
      <c r="A2226" t="s">
        <v>145</v>
      </c>
      <c r="B2226">
        <v>2011</v>
      </c>
      <c r="C2226" t="s">
        <v>129</v>
      </c>
      <c r="D2226">
        <v>4.7000000000000002E-3</v>
      </c>
      <c r="E2226">
        <v>4.7000000000000002E-3</v>
      </c>
      <c r="F2226">
        <v>4.7000000000000002E-3</v>
      </c>
      <c r="G2226">
        <v>4.7000000000000002E-3</v>
      </c>
      <c r="H2226">
        <v>4.7000000000000002E-3</v>
      </c>
      <c r="I2226">
        <v>4.7000000000000002E-3</v>
      </c>
      <c r="J2226">
        <v>4.7000000000000002E-3</v>
      </c>
      <c r="K2226">
        <v>4.7000000000000002E-3</v>
      </c>
      <c r="L2226">
        <v>4.7000000000000002E-3</v>
      </c>
    </row>
    <row r="2227" spans="1:12" x14ac:dyDescent="0.25">
      <c r="A2227" t="s">
        <v>145</v>
      </c>
      <c r="B2227">
        <v>2011</v>
      </c>
      <c r="C2227" t="s">
        <v>132</v>
      </c>
      <c r="D2227">
        <v>5.91E-2</v>
      </c>
      <c r="E2227">
        <v>5.91E-2</v>
      </c>
      <c r="F2227">
        <v>5.91E-2</v>
      </c>
      <c r="G2227">
        <v>5.91E-2</v>
      </c>
      <c r="H2227">
        <v>5.91E-2</v>
      </c>
      <c r="I2227">
        <v>5.91E-2</v>
      </c>
      <c r="J2227">
        <v>5.91E-2</v>
      </c>
      <c r="K2227">
        <v>5.91E-2</v>
      </c>
      <c r="L2227">
        <v>5.91E-2</v>
      </c>
    </row>
    <row r="2228" spans="1:12" x14ac:dyDescent="0.25">
      <c r="A2228" t="s">
        <v>146</v>
      </c>
      <c r="B2228">
        <v>2011</v>
      </c>
      <c r="C2228" t="s">
        <v>127</v>
      </c>
      <c r="D2228">
        <v>4.9703999999999997</v>
      </c>
      <c r="E2228">
        <v>4.9703999999999997</v>
      </c>
      <c r="F2228">
        <v>4.9703999999999997</v>
      </c>
      <c r="G2228">
        <v>4.9703999999999997</v>
      </c>
      <c r="H2228">
        <v>4.9703999999999997</v>
      </c>
      <c r="I2228">
        <v>4.9703999999999997</v>
      </c>
      <c r="J2228">
        <v>4.9703999999999997</v>
      </c>
      <c r="K2228">
        <v>4.9703999999999997</v>
      </c>
      <c r="L2228">
        <v>4.9703999999999997</v>
      </c>
    </row>
    <row r="2229" spans="1:12" x14ac:dyDescent="0.25">
      <c r="A2229" t="s">
        <v>146</v>
      </c>
      <c r="B2229">
        <v>2011</v>
      </c>
      <c r="C2229" t="s">
        <v>130</v>
      </c>
      <c r="D2229">
        <v>1.3867</v>
      </c>
      <c r="E2229">
        <v>1.3867</v>
      </c>
      <c r="F2229">
        <v>1.3867</v>
      </c>
      <c r="G2229">
        <v>1.3867</v>
      </c>
      <c r="H2229">
        <v>1.3867</v>
      </c>
      <c r="I2229">
        <v>1.3867</v>
      </c>
      <c r="J2229">
        <v>1.3867</v>
      </c>
      <c r="K2229">
        <v>1.3867</v>
      </c>
      <c r="L2229">
        <v>1.3867</v>
      </c>
    </row>
    <row r="2230" spans="1:12" x14ac:dyDescent="0.25">
      <c r="A2230" t="s">
        <v>146</v>
      </c>
      <c r="B2230">
        <v>2011</v>
      </c>
      <c r="C2230" t="s">
        <v>132</v>
      </c>
      <c r="D2230">
        <v>0.49690000000000001</v>
      </c>
      <c r="E2230">
        <v>0.49690000000000001</v>
      </c>
      <c r="F2230">
        <v>0.49690000000000001</v>
      </c>
      <c r="G2230">
        <v>0.49690000000000001</v>
      </c>
      <c r="H2230">
        <v>0.49690000000000001</v>
      </c>
      <c r="I2230">
        <v>0.49690000000000001</v>
      </c>
      <c r="J2230">
        <v>0.49690000000000001</v>
      </c>
      <c r="K2230">
        <v>0.49690000000000001</v>
      </c>
      <c r="L2230">
        <v>0.49690000000000001</v>
      </c>
    </row>
    <row r="2231" spans="1:12" x14ac:dyDescent="0.25">
      <c r="A2231" t="s">
        <v>146</v>
      </c>
      <c r="B2231">
        <v>2011</v>
      </c>
      <c r="C2231" t="s">
        <v>133</v>
      </c>
      <c r="D2231">
        <v>0.10290000000000001</v>
      </c>
      <c r="E2231">
        <v>0.10290000000000001</v>
      </c>
      <c r="F2231">
        <v>0.10290000000000001</v>
      </c>
      <c r="G2231">
        <v>0.10290000000000001</v>
      </c>
      <c r="H2231">
        <v>0.10290000000000001</v>
      </c>
      <c r="I2231">
        <v>0.10290000000000001</v>
      </c>
      <c r="J2231">
        <v>0.10290000000000001</v>
      </c>
      <c r="K2231">
        <v>0.10290000000000001</v>
      </c>
      <c r="L2231">
        <v>0.10290000000000001</v>
      </c>
    </row>
    <row r="2232" spans="1:12" x14ac:dyDescent="0.25">
      <c r="A2232" t="s">
        <v>146</v>
      </c>
      <c r="B2232">
        <v>2011</v>
      </c>
      <c r="C2232" t="s">
        <v>131</v>
      </c>
      <c r="D2232">
        <v>0.70120000000000005</v>
      </c>
      <c r="E2232">
        <v>0.70120000000000005</v>
      </c>
      <c r="F2232">
        <v>0.70120000000000005</v>
      </c>
      <c r="G2232">
        <v>0.70120000000000005</v>
      </c>
      <c r="H2232">
        <v>0.70120000000000005</v>
      </c>
      <c r="I2232">
        <v>0.70120000000000005</v>
      </c>
      <c r="J2232">
        <v>0.70120000000000005</v>
      </c>
      <c r="K2232">
        <v>0.70120000000000005</v>
      </c>
      <c r="L2232">
        <v>0.70120000000000005</v>
      </c>
    </row>
    <row r="2233" spans="1:12" x14ac:dyDescent="0.25">
      <c r="A2233" t="s">
        <v>146</v>
      </c>
      <c r="B2233">
        <v>2011</v>
      </c>
      <c r="C2233" t="s">
        <v>129</v>
      </c>
      <c r="D2233">
        <v>3.9300000000000002E-2</v>
      </c>
      <c r="E2233">
        <v>3.9300000000000002E-2</v>
      </c>
      <c r="F2233">
        <v>3.9300000000000002E-2</v>
      </c>
      <c r="G2233">
        <v>3.9300000000000002E-2</v>
      </c>
      <c r="H2233">
        <v>3.9300000000000002E-2</v>
      </c>
      <c r="I2233">
        <v>3.9300000000000002E-2</v>
      </c>
      <c r="J2233">
        <v>3.9300000000000002E-2</v>
      </c>
      <c r="K2233">
        <v>3.9300000000000002E-2</v>
      </c>
      <c r="L2233">
        <v>3.9300000000000002E-2</v>
      </c>
    </row>
    <row r="2234" spans="1:12" x14ac:dyDescent="0.25">
      <c r="A2234" t="s">
        <v>146</v>
      </c>
      <c r="B2234">
        <v>2011</v>
      </c>
      <c r="C2234" t="s">
        <v>128</v>
      </c>
      <c r="D2234">
        <v>2.2435</v>
      </c>
      <c r="E2234">
        <v>2.2435</v>
      </c>
      <c r="F2234">
        <v>2.2435</v>
      </c>
      <c r="G2234">
        <v>2.2435</v>
      </c>
      <c r="H2234">
        <v>2.2435</v>
      </c>
      <c r="I2234">
        <v>2.2435</v>
      </c>
      <c r="J2234">
        <v>2.2435</v>
      </c>
      <c r="K2234">
        <v>2.2435</v>
      </c>
      <c r="L2234">
        <v>2.2435</v>
      </c>
    </row>
    <row r="2235" spans="1:12" x14ac:dyDescent="0.25">
      <c r="A2235" t="s">
        <v>147</v>
      </c>
      <c r="B2235">
        <v>2011</v>
      </c>
      <c r="C2235" t="s">
        <v>129</v>
      </c>
      <c r="D2235">
        <v>1.95E-2</v>
      </c>
      <c r="E2235">
        <v>1.95E-2</v>
      </c>
      <c r="F2235">
        <v>1.95E-2</v>
      </c>
      <c r="G2235">
        <v>1.95E-2</v>
      </c>
      <c r="H2235">
        <v>1.95E-2</v>
      </c>
      <c r="I2235">
        <v>1.95E-2</v>
      </c>
      <c r="J2235">
        <v>1.95E-2</v>
      </c>
      <c r="K2235">
        <v>1.95E-2</v>
      </c>
      <c r="L2235">
        <v>1.95E-2</v>
      </c>
    </row>
    <row r="2236" spans="1:12" x14ac:dyDescent="0.25">
      <c r="A2236" t="s">
        <v>147</v>
      </c>
      <c r="B2236">
        <v>2011</v>
      </c>
      <c r="C2236" t="s">
        <v>130</v>
      </c>
      <c r="D2236">
        <v>0.68700000000000006</v>
      </c>
      <c r="E2236">
        <v>0.68700000000000006</v>
      </c>
      <c r="F2236">
        <v>0.68700000000000006</v>
      </c>
      <c r="G2236">
        <v>0.68700000000000006</v>
      </c>
      <c r="H2236">
        <v>0.68700000000000006</v>
      </c>
      <c r="I2236">
        <v>0.68700000000000006</v>
      </c>
      <c r="J2236">
        <v>0.68700000000000006</v>
      </c>
      <c r="K2236">
        <v>0.68700000000000006</v>
      </c>
      <c r="L2236">
        <v>0.68700000000000006</v>
      </c>
    </row>
    <row r="2237" spans="1:12" x14ac:dyDescent="0.25">
      <c r="A2237" t="s">
        <v>147</v>
      </c>
      <c r="B2237">
        <v>2011</v>
      </c>
      <c r="C2237" t="s">
        <v>131</v>
      </c>
      <c r="D2237">
        <v>0.3594</v>
      </c>
      <c r="E2237">
        <v>0.3594</v>
      </c>
      <c r="F2237">
        <v>0.3594</v>
      </c>
      <c r="G2237">
        <v>0.3594</v>
      </c>
      <c r="H2237">
        <v>0.3594</v>
      </c>
      <c r="I2237">
        <v>0.3594</v>
      </c>
      <c r="J2237">
        <v>0.3594</v>
      </c>
      <c r="K2237">
        <v>0.3594</v>
      </c>
      <c r="L2237">
        <v>0.3594</v>
      </c>
    </row>
    <row r="2238" spans="1:12" x14ac:dyDescent="0.25">
      <c r="A2238" t="s">
        <v>147</v>
      </c>
      <c r="B2238">
        <v>2011</v>
      </c>
      <c r="C2238" t="s">
        <v>132</v>
      </c>
      <c r="D2238">
        <v>0.2462</v>
      </c>
      <c r="E2238">
        <v>0.2462</v>
      </c>
      <c r="F2238">
        <v>0.2462</v>
      </c>
      <c r="G2238">
        <v>0.2462</v>
      </c>
      <c r="H2238">
        <v>0.2462</v>
      </c>
      <c r="I2238">
        <v>0.2462</v>
      </c>
      <c r="J2238">
        <v>0.2462</v>
      </c>
      <c r="K2238">
        <v>0.2462</v>
      </c>
      <c r="L2238">
        <v>0.2462</v>
      </c>
    </row>
    <row r="2239" spans="1:12" x14ac:dyDescent="0.25">
      <c r="A2239" t="s">
        <v>147</v>
      </c>
      <c r="B2239">
        <v>2011</v>
      </c>
      <c r="C2239" t="s">
        <v>133</v>
      </c>
      <c r="D2239">
        <v>5.0999999999999997E-2</v>
      </c>
      <c r="E2239">
        <v>5.0999999999999997E-2</v>
      </c>
      <c r="F2239">
        <v>5.0999999999999997E-2</v>
      </c>
      <c r="G2239">
        <v>5.0999999999999997E-2</v>
      </c>
      <c r="H2239">
        <v>5.0999999999999997E-2</v>
      </c>
      <c r="I2239">
        <v>5.0999999999999997E-2</v>
      </c>
      <c r="J2239">
        <v>5.0999999999999997E-2</v>
      </c>
      <c r="K2239">
        <v>5.0999999999999997E-2</v>
      </c>
      <c r="L2239">
        <v>5.0999999999999997E-2</v>
      </c>
    </row>
    <row r="2240" spans="1:12" x14ac:dyDescent="0.25">
      <c r="A2240" t="s">
        <v>147</v>
      </c>
      <c r="B2240">
        <v>2011</v>
      </c>
      <c r="C2240" t="s">
        <v>127</v>
      </c>
      <c r="D2240">
        <v>2.8921000000000001</v>
      </c>
      <c r="E2240">
        <v>2.8921000000000001</v>
      </c>
      <c r="F2240">
        <v>2.8921000000000001</v>
      </c>
      <c r="G2240">
        <v>2.8921000000000001</v>
      </c>
      <c r="H2240">
        <v>2.8921000000000001</v>
      </c>
      <c r="I2240">
        <v>2.8921000000000001</v>
      </c>
      <c r="J2240">
        <v>2.8921000000000001</v>
      </c>
      <c r="K2240">
        <v>2.8921000000000001</v>
      </c>
      <c r="L2240">
        <v>2.8921000000000001</v>
      </c>
    </row>
    <row r="2241" spans="1:12" x14ac:dyDescent="0.25">
      <c r="A2241" t="s">
        <v>147</v>
      </c>
      <c r="B2241">
        <v>2011</v>
      </c>
      <c r="C2241" t="s">
        <v>128</v>
      </c>
      <c r="D2241">
        <v>1.5290999999999999</v>
      </c>
      <c r="E2241">
        <v>1.5290999999999999</v>
      </c>
      <c r="F2241">
        <v>1.5290999999999999</v>
      </c>
      <c r="G2241">
        <v>1.5290999999999999</v>
      </c>
      <c r="H2241">
        <v>1.5290999999999999</v>
      </c>
      <c r="I2241">
        <v>1.5290999999999999</v>
      </c>
      <c r="J2241">
        <v>1.5290999999999999</v>
      </c>
      <c r="K2241">
        <v>1.5290999999999999</v>
      </c>
      <c r="L2241">
        <v>1.5290999999999999</v>
      </c>
    </row>
    <row r="2242" spans="1:12" x14ac:dyDescent="0.25">
      <c r="A2242" t="s">
        <v>148</v>
      </c>
      <c r="B2242">
        <v>2011</v>
      </c>
      <c r="C2242" t="s">
        <v>132</v>
      </c>
      <c r="D2242">
        <v>0.11559999999999999</v>
      </c>
      <c r="E2242">
        <v>0.11559999999999999</v>
      </c>
      <c r="F2242">
        <v>0.11559999999999999</v>
      </c>
      <c r="G2242">
        <v>0.11559999999999999</v>
      </c>
      <c r="H2242">
        <v>0.11559999999999999</v>
      </c>
      <c r="I2242">
        <v>0.11559999999999999</v>
      </c>
      <c r="J2242">
        <v>0.11559999999999999</v>
      </c>
      <c r="K2242">
        <v>0.11559999999999999</v>
      </c>
      <c r="L2242">
        <v>0.11559999999999999</v>
      </c>
    </row>
    <row r="2243" spans="1:12" x14ac:dyDescent="0.25">
      <c r="A2243" t="s">
        <v>148</v>
      </c>
      <c r="B2243">
        <v>2011</v>
      </c>
      <c r="C2243" t="s">
        <v>133</v>
      </c>
      <c r="D2243">
        <v>2.3900000000000001E-2</v>
      </c>
      <c r="E2243">
        <v>2.3900000000000001E-2</v>
      </c>
      <c r="F2243">
        <v>2.3900000000000001E-2</v>
      </c>
      <c r="G2243">
        <v>2.3900000000000001E-2</v>
      </c>
      <c r="H2243">
        <v>2.3900000000000001E-2</v>
      </c>
      <c r="I2243">
        <v>2.3900000000000001E-2</v>
      </c>
      <c r="J2243">
        <v>2.3900000000000001E-2</v>
      </c>
      <c r="K2243">
        <v>2.3900000000000001E-2</v>
      </c>
      <c r="L2243">
        <v>2.3900000000000001E-2</v>
      </c>
    </row>
    <row r="2244" spans="1:12" x14ac:dyDescent="0.25">
      <c r="A2244" t="s">
        <v>148</v>
      </c>
      <c r="B2244">
        <v>2011</v>
      </c>
      <c r="C2244" t="s">
        <v>131</v>
      </c>
      <c r="D2244">
        <v>0.17050000000000001</v>
      </c>
      <c r="E2244">
        <v>0.17050000000000001</v>
      </c>
      <c r="F2244">
        <v>0.17050000000000001</v>
      </c>
      <c r="G2244">
        <v>0.17050000000000001</v>
      </c>
      <c r="H2244">
        <v>0.17050000000000001</v>
      </c>
      <c r="I2244">
        <v>0.17050000000000001</v>
      </c>
      <c r="J2244">
        <v>0.17050000000000001</v>
      </c>
      <c r="K2244">
        <v>0.17050000000000001</v>
      </c>
      <c r="L2244">
        <v>0.17050000000000001</v>
      </c>
    </row>
    <row r="2245" spans="1:12" x14ac:dyDescent="0.25">
      <c r="A2245" t="s">
        <v>148</v>
      </c>
      <c r="B2245">
        <v>2011</v>
      </c>
      <c r="C2245" t="s">
        <v>127</v>
      </c>
      <c r="D2245">
        <v>1.2762</v>
      </c>
      <c r="E2245">
        <v>1.2762</v>
      </c>
      <c r="F2245">
        <v>1.2762</v>
      </c>
      <c r="G2245">
        <v>1.2762</v>
      </c>
      <c r="H2245">
        <v>1.2762</v>
      </c>
      <c r="I2245">
        <v>1.2762</v>
      </c>
      <c r="J2245">
        <v>1.2762</v>
      </c>
      <c r="K2245">
        <v>1.2762</v>
      </c>
      <c r="L2245">
        <v>1.2762</v>
      </c>
    </row>
    <row r="2246" spans="1:12" x14ac:dyDescent="0.25">
      <c r="A2246" t="s">
        <v>148</v>
      </c>
      <c r="B2246">
        <v>2011</v>
      </c>
      <c r="C2246" t="s">
        <v>128</v>
      </c>
      <c r="D2246">
        <v>0.63429999999999997</v>
      </c>
      <c r="E2246">
        <v>0.63429999999999997</v>
      </c>
      <c r="F2246">
        <v>0.63429999999999997</v>
      </c>
      <c r="G2246">
        <v>0.63429999999999997</v>
      </c>
      <c r="H2246">
        <v>0.63429999999999997</v>
      </c>
      <c r="I2246">
        <v>0.63429999999999997</v>
      </c>
      <c r="J2246">
        <v>0.63429999999999997</v>
      </c>
      <c r="K2246">
        <v>0.63429999999999997</v>
      </c>
      <c r="L2246">
        <v>0.63429999999999997</v>
      </c>
    </row>
    <row r="2247" spans="1:12" x14ac:dyDescent="0.25">
      <c r="A2247" t="s">
        <v>148</v>
      </c>
      <c r="B2247">
        <v>2011</v>
      </c>
      <c r="C2247" t="s">
        <v>129</v>
      </c>
      <c r="D2247">
        <v>9.1999999999999998E-3</v>
      </c>
      <c r="E2247">
        <v>9.1999999999999998E-3</v>
      </c>
      <c r="F2247">
        <v>9.1999999999999998E-3</v>
      </c>
      <c r="G2247">
        <v>9.1999999999999998E-3</v>
      </c>
      <c r="H2247">
        <v>9.1999999999999998E-3</v>
      </c>
      <c r="I2247">
        <v>9.1999999999999998E-3</v>
      </c>
      <c r="J2247">
        <v>9.1999999999999998E-3</v>
      </c>
      <c r="K2247">
        <v>9.1999999999999998E-3</v>
      </c>
      <c r="L2247">
        <v>9.1999999999999998E-3</v>
      </c>
    </row>
    <row r="2248" spans="1:12" x14ac:dyDescent="0.25">
      <c r="A2248" t="s">
        <v>148</v>
      </c>
      <c r="B2248">
        <v>2011</v>
      </c>
      <c r="C2248" t="s">
        <v>130</v>
      </c>
      <c r="D2248">
        <v>0.32269999999999999</v>
      </c>
      <c r="E2248">
        <v>0.32269999999999999</v>
      </c>
      <c r="F2248">
        <v>0.32269999999999999</v>
      </c>
      <c r="G2248">
        <v>0.32269999999999999</v>
      </c>
      <c r="H2248">
        <v>0.32269999999999999</v>
      </c>
      <c r="I2248">
        <v>0.32269999999999999</v>
      </c>
      <c r="J2248">
        <v>0.32269999999999999</v>
      </c>
      <c r="K2248">
        <v>0.32269999999999999</v>
      </c>
      <c r="L2248">
        <v>0.32269999999999999</v>
      </c>
    </row>
    <row r="2249" spans="1:12" x14ac:dyDescent="0.25">
      <c r="A2249" t="s">
        <v>149</v>
      </c>
      <c r="B2249">
        <v>2011</v>
      </c>
      <c r="C2249" t="s">
        <v>127</v>
      </c>
      <c r="D2249">
        <v>1.2065999999999999</v>
      </c>
      <c r="E2249">
        <v>1.2065999999999999</v>
      </c>
      <c r="F2249">
        <v>1.2065999999999999</v>
      </c>
      <c r="G2249">
        <v>1.2065999999999999</v>
      </c>
      <c r="H2249">
        <v>1.2065999999999999</v>
      </c>
      <c r="I2249">
        <v>1.2065999999999999</v>
      </c>
      <c r="J2249">
        <v>1.2065999999999999</v>
      </c>
      <c r="K2249">
        <v>1.2065999999999999</v>
      </c>
      <c r="L2249">
        <v>1.2065999999999999</v>
      </c>
    </row>
    <row r="2250" spans="1:12" x14ac:dyDescent="0.25">
      <c r="A2250" t="s">
        <v>149</v>
      </c>
      <c r="B2250">
        <v>2011</v>
      </c>
      <c r="C2250" t="s">
        <v>133</v>
      </c>
      <c r="D2250">
        <v>2.24E-2</v>
      </c>
      <c r="E2250">
        <v>2.24E-2</v>
      </c>
      <c r="F2250">
        <v>2.24E-2</v>
      </c>
      <c r="G2250">
        <v>2.24E-2</v>
      </c>
      <c r="H2250">
        <v>2.24E-2</v>
      </c>
      <c r="I2250">
        <v>2.24E-2</v>
      </c>
      <c r="J2250">
        <v>2.24E-2</v>
      </c>
      <c r="K2250">
        <v>2.24E-2</v>
      </c>
      <c r="L2250">
        <v>2.24E-2</v>
      </c>
    </row>
    <row r="2251" spans="1:12" x14ac:dyDescent="0.25">
      <c r="A2251" t="s">
        <v>149</v>
      </c>
      <c r="B2251">
        <v>2011</v>
      </c>
      <c r="C2251" t="s">
        <v>132</v>
      </c>
      <c r="D2251">
        <v>0.108</v>
      </c>
      <c r="E2251">
        <v>0.108</v>
      </c>
      <c r="F2251">
        <v>0.108</v>
      </c>
      <c r="G2251">
        <v>0.108</v>
      </c>
      <c r="H2251">
        <v>0.108</v>
      </c>
      <c r="I2251">
        <v>0.108</v>
      </c>
      <c r="J2251">
        <v>0.108</v>
      </c>
      <c r="K2251">
        <v>0.108</v>
      </c>
      <c r="L2251">
        <v>0.108</v>
      </c>
    </row>
    <row r="2252" spans="1:12" x14ac:dyDescent="0.25">
      <c r="A2252" t="s">
        <v>149</v>
      </c>
      <c r="B2252">
        <v>2011</v>
      </c>
      <c r="C2252" t="s">
        <v>131</v>
      </c>
      <c r="D2252">
        <v>0.15809999999999999</v>
      </c>
      <c r="E2252">
        <v>0.15809999999999999</v>
      </c>
      <c r="F2252">
        <v>0.15809999999999999</v>
      </c>
      <c r="G2252">
        <v>0.15809999999999999</v>
      </c>
      <c r="H2252">
        <v>0.15809999999999999</v>
      </c>
      <c r="I2252">
        <v>0.15809999999999999</v>
      </c>
      <c r="J2252">
        <v>0.15809999999999999</v>
      </c>
      <c r="K2252">
        <v>0.15809999999999999</v>
      </c>
      <c r="L2252">
        <v>0.15809999999999999</v>
      </c>
    </row>
    <row r="2253" spans="1:12" x14ac:dyDescent="0.25">
      <c r="A2253" t="s">
        <v>149</v>
      </c>
      <c r="B2253">
        <v>2011</v>
      </c>
      <c r="C2253" t="s">
        <v>130</v>
      </c>
      <c r="D2253">
        <v>0.3014</v>
      </c>
      <c r="E2253">
        <v>0.3014</v>
      </c>
      <c r="F2253">
        <v>0.3014</v>
      </c>
      <c r="G2253">
        <v>0.3014</v>
      </c>
      <c r="H2253">
        <v>0.3014</v>
      </c>
      <c r="I2253">
        <v>0.3014</v>
      </c>
      <c r="J2253">
        <v>0.3014</v>
      </c>
      <c r="K2253">
        <v>0.3014</v>
      </c>
      <c r="L2253">
        <v>0.3014</v>
      </c>
    </row>
    <row r="2254" spans="1:12" x14ac:dyDescent="0.25">
      <c r="A2254" t="s">
        <v>149</v>
      </c>
      <c r="B2254">
        <v>2011</v>
      </c>
      <c r="C2254" t="s">
        <v>129</v>
      </c>
      <c r="D2254">
        <v>8.6E-3</v>
      </c>
      <c r="E2254">
        <v>8.6E-3</v>
      </c>
      <c r="F2254">
        <v>8.6E-3</v>
      </c>
      <c r="G2254">
        <v>8.6E-3</v>
      </c>
      <c r="H2254">
        <v>8.6E-3</v>
      </c>
      <c r="I2254">
        <v>8.6E-3</v>
      </c>
      <c r="J2254">
        <v>8.6E-3</v>
      </c>
      <c r="K2254">
        <v>8.6E-3</v>
      </c>
      <c r="L2254">
        <v>8.6E-3</v>
      </c>
    </row>
    <row r="2255" spans="1:12" x14ac:dyDescent="0.25">
      <c r="A2255" t="s">
        <v>149</v>
      </c>
      <c r="B2255">
        <v>2011</v>
      </c>
      <c r="C2255" t="s">
        <v>128</v>
      </c>
      <c r="D2255">
        <v>0.60829999999999995</v>
      </c>
      <c r="E2255">
        <v>0.60829999999999995</v>
      </c>
      <c r="F2255">
        <v>0.60829999999999995</v>
      </c>
      <c r="G2255">
        <v>0.60829999999999995</v>
      </c>
      <c r="H2255">
        <v>0.60829999999999995</v>
      </c>
      <c r="I2255">
        <v>0.60829999999999995</v>
      </c>
      <c r="J2255">
        <v>0.60829999999999995</v>
      </c>
      <c r="K2255">
        <v>0.60829999999999995</v>
      </c>
      <c r="L2255">
        <v>0.60829999999999995</v>
      </c>
    </row>
    <row r="2256" spans="1:12" x14ac:dyDescent="0.25">
      <c r="A2256" t="s">
        <v>150</v>
      </c>
      <c r="B2256">
        <v>2011</v>
      </c>
      <c r="C2256" t="s">
        <v>128</v>
      </c>
      <c r="D2256">
        <v>0.97829999999999995</v>
      </c>
      <c r="E2256">
        <v>0.97829999999999995</v>
      </c>
      <c r="F2256">
        <v>0.97829999999999995</v>
      </c>
      <c r="G2256">
        <v>0.97829999999999995</v>
      </c>
      <c r="H2256">
        <v>0.97829999999999995</v>
      </c>
      <c r="I2256">
        <v>0.97829999999999995</v>
      </c>
      <c r="J2256">
        <v>0.97829999999999995</v>
      </c>
      <c r="K2256">
        <v>0.97829999999999995</v>
      </c>
      <c r="L2256">
        <v>0.97829999999999995</v>
      </c>
    </row>
    <row r="2257" spans="1:12" x14ac:dyDescent="0.25">
      <c r="A2257" t="s">
        <v>150</v>
      </c>
      <c r="B2257">
        <v>2011</v>
      </c>
      <c r="C2257" t="s">
        <v>132</v>
      </c>
      <c r="D2257">
        <v>0.1643</v>
      </c>
      <c r="E2257">
        <v>0.1643</v>
      </c>
      <c r="F2257">
        <v>0.1643</v>
      </c>
      <c r="G2257">
        <v>0.1643</v>
      </c>
      <c r="H2257">
        <v>0.1643</v>
      </c>
      <c r="I2257">
        <v>0.1643</v>
      </c>
      <c r="J2257">
        <v>0.1643</v>
      </c>
      <c r="K2257">
        <v>0.1643</v>
      </c>
      <c r="L2257">
        <v>0.1643</v>
      </c>
    </row>
    <row r="2258" spans="1:12" x14ac:dyDescent="0.25">
      <c r="A2258" t="s">
        <v>150</v>
      </c>
      <c r="B2258">
        <v>2011</v>
      </c>
      <c r="C2258" t="s">
        <v>129</v>
      </c>
      <c r="D2258">
        <v>1.2999999999999999E-2</v>
      </c>
      <c r="E2258">
        <v>1.2999999999999999E-2</v>
      </c>
      <c r="F2258">
        <v>1.2999999999999999E-2</v>
      </c>
      <c r="G2258">
        <v>1.2999999999999999E-2</v>
      </c>
      <c r="H2258">
        <v>1.2999999999999999E-2</v>
      </c>
      <c r="I2258">
        <v>1.2999999999999999E-2</v>
      </c>
      <c r="J2258">
        <v>1.2999999999999999E-2</v>
      </c>
      <c r="K2258">
        <v>1.2999999999999999E-2</v>
      </c>
      <c r="L2258">
        <v>1.2999999999999999E-2</v>
      </c>
    </row>
    <row r="2259" spans="1:12" x14ac:dyDescent="0.25">
      <c r="A2259" t="s">
        <v>150</v>
      </c>
      <c r="B2259">
        <v>2011</v>
      </c>
      <c r="C2259" t="s">
        <v>130</v>
      </c>
      <c r="D2259">
        <v>0.45850000000000002</v>
      </c>
      <c r="E2259">
        <v>0.45850000000000002</v>
      </c>
      <c r="F2259">
        <v>0.45850000000000002</v>
      </c>
      <c r="G2259">
        <v>0.45850000000000002</v>
      </c>
      <c r="H2259">
        <v>0.45850000000000002</v>
      </c>
      <c r="I2259">
        <v>0.45850000000000002</v>
      </c>
      <c r="J2259">
        <v>0.45850000000000002</v>
      </c>
      <c r="K2259">
        <v>0.45850000000000002</v>
      </c>
      <c r="L2259">
        <v>0.45850000000000002</v>
      </c>
    </row>
    <row r="2260" spans="1:12" x14ac:dyDescent="0.25">
      <c r="A2260" t="s">
        <v>150</v>
      </c>
      <c r="B2260">
        <v>2011</v>
      </c>
      <c r="C2260" t="s">
        <v>133</v>
      </c>
      <c r="D2260">
        <v>3.4000000000000002E-2</v>
      </c>
      <c r="E2260">
        <v>3.4000000000000002E-2</v>
      </c>
      <c r="F2260">
        <v>3.4000000000000002E-2</v>
      </c>
      <c r="G2260">
        <v>3.4000000000000002E-2</v>
      </c>
      <c r="H2260">
        <v>3.4000000000000002E-2</v>
      </c>
      <c r="I2260">
        <v>3.4000000000000002E-2</v>
      </c>
      <c r="J2260">
        <v>3.4000000000000002E-2</v>
      </c>
      <c r="K2260">
        <v>3.4000000000000002E-2</v>
      </c>
      <c r="L2260">
        <v>3.4000000000000002E-2</v>
      </c>
    </row>
    <row r="2261" spans="1:12" x14ac:dyDescent="0.25">
      <c r="A2261" t="s">
        <v>150</v>
      </c>
      <c r="B2261">
        <v>2011</v>
      </c>
      <c r="C2261" t="s">
        <v>131</v>
      </c>
      <c r="D2261">
        <v>0.2591</v>
      </c>
      <c r="E2261">
        <v>0.2591</v>
      </c>
      <c r="F2261">
        <v>0.2591</v>
      </c>
      <c r="G2261">
        <v>0.2591</v>
      </c>
      <c r="H2261">
        <v>0.2591</v>
      </c>
      <c r="I2261">
        <v>0.2591</v>
      </c>
      <c r="J2261">
        <v>0.2591</v>
      </c>
      <c r="K2261">
        <v>0.2591</v>
      </c>
      <c r="L2261">
        <v>0.2591</v>
      </c>
    </row>
    <row r="2262" spans="1:12" x14ac:dyDescent="0.25">
      <c r="A2262" t="s">
        <v>150</v>
      </c>
      <c r="B2262">
        <v>2011</v>
      </c>
      <c r="C2262" t="s">
        <v>127</v>
      </c>
      <c r="D2262">
        <v>1.9072</v>
      </c>
      <c r="E2262">
        <v>1.9072</v>
      </c>
      <c r="F2262">
        <v>1.9072</v>
      </c>
      <c r="G2262">
        <v>1.9072</v>
      </c>
      <c r="H2262">
        <v>1.9072</v>
      </c>
      <c r="I2262">
        <v>1.9072</v>
      </c>
      <c r="J2262">
        <v>1.9072</v>
      </c>
      <c r="K2262">
        <v>1.9072</v>
      </c>
      <c r="L2262">
        <v>1.9072</v>
      </c>
    </row>
    <row r="2263" spans="1:12" x14ac:dyDescent="0.25">
      <c r="A2263" t="s">
        <v>151</v>
      </c>
      <c r="B2263">
        <v>2011</v>
      </c>
      <c r="C2263" t="s">
        <v>127</v>
      </c>
      <c r="D2263">
        <v>1.9481999999999999</v>
      </c>
      <c r="E2263">
        <v>1.9481999999999999</v>
      </c>
      <c r="F2263">
        <v>1.9481999999999999</v>
      </c>
      <c r="G2263">
        <v>1.9481999999999999</v>
      </c>
      <c r="H2263">
        <v>1.9481999999999999</v>
      </c>
      <c r="I2263">
        <v>1.9481999999999999</v>
      </c>
      <c r="J2263">
        <v>1.9481999999999999</v>
      </c>
      <c r="K2263">
        <v>1.9481999999999999</v>
      </c>
      <c r="L2263">
        <v>1.9481999999999999</v>
      </c>
    </row>
    <row r="2264" spans="1:12" x14ac:dyDescent="0.25">
      <c r="A2264" t="s">
        <v>151</v>
      </c>
      <c r="B2264">
        <v>2011</v>
      </c>
      <c r="C2264" t="s">
        <v>131</v>
      </c>
      <c r="D2264">
        <v>0.27160000000000001</v>
      </c>
      <c r="E2264">
        <v>0.27160000000000001</v>
      </c>
      <c r="F2264">
        <v>0.27160000000000001</v>
      </c>
      <c r="G2264">
        <v>0.27160000000000001</v>
      </c>
      <c r="H2264">
        <v>0.27160000000000001</v>
      </c>
      <c r="I2264">
        <v>0.27160000000000001</v>
      </c>
      <c r="J2264">
        <v>0.27160000000000001</v>
      </c>
      <c r="K2264">
        <v>0.27160000000000001</v>
      </c>
      <c r="L2264">
        <v>0.27160000000000001</v>
      </c>
    </row>
    <row r="2265" spans="1:12" x14ac:dyDescent="0.25">
      <c r="A2265" t="s">
        <v>151</v>
      </c>
      <c r="B2265">
        <v>2011</v>
      </c>
      <c r="C2265" t="s">
        <v>128</v>
      </c>
      <c r="D2265">
        <v>0.95320000000000005</v>
      </c>
      <c r="E2265">
        <v>0.95320000000000005</v>
      </c>
      <c r="F2265">
        <v>0.95320000000000005</v>
      </c>
      <c r="G2265">
        <v>0.95320000000000005</v>
      </c>
      <c r="H2265">
        <v>0.95320000000000005</v>
      </c>
      <c r="I2265">
        <v>0.95320000000000005</v>
      </c>
      <c r="J2265">
        <v>0.95320000000000005</v>
      </c>
      <c r="K2265">
        <v>0.95320000000000005</v>
      </c>
      <c r="L2265">
        <v>0.95320000000000005</v>
      </c>
    </row>
    <row r="2266" spans="1:12" x14ac:dyDescent="0.25">
      <c r="A2266" t="s">
        <v>151</v>
      </c>
      <c r="B2266">
        <v>2011</v>
      </c>
      <c r="C2266" t="s">
        <v>130</v>
      </c>
      <c r="D2266">
        <v>0.49519999999999997</v>
      </c>
      <c r="E2266">
        <v>0.49519999999999997</v>
      </c>
      <c r="F2266">
        <v>0.49519999999999997</v>
      </c>
      <c r="G2266">
        <v>0.49519999999999997</v>
      </c>
      <c r="H2266">
        <v>0.49519999999999997</v>
      </c>
      <c r="I2266">
        <v>0.49519999999999997</v>
      </c>
      <c r="J2266">
        <v>0.49519999999999997</v>
      </c>
      <c r="K2266">
        <v>0.49519999999999997</v>
      </c>
      <c r="L2266">
        <v>0.49519999999999997</v>
      </c>
    </row>
    <row r="2267" spans="1:12" x14ac:dyDescent="0.25">
      <c r="A2267" t="s">
        <v>151</v>
      </c>
      <c r="B2267">
        <v>2011</v>
      </c>
      <c r="C2267" t="s">
        <v>129</v>
      </c>
      <c r="D2267">
        <v>1.41E-2</v>
      </c>
      <c r="E2267">
        <v>1.41E-2</v>
      </c>
      <c r="F2267">
        <v>1.41E-2</v>
      </c>
      <c r="G2267">
        <v>1.41E-2</v>
      </c>
      <c r="H2267">
        <v>1.41E-2</v>
      </c>
      <c r="I2267">
        <v>1.41E-2</v>
      </c>
      <c r="J2267">
        <v>1.41E-2</v>
      </c>
      <c r="K2267">
        <v>1.41E-2</v>
      </c>
      <c r="L2267">
        <v>1.41E-2</v>
      </c>
    </row>
    <row r="2268" spans="1:12" x14ac:dyDescent="0.25">
      <c r="A2268" t="s">
        <v>151</v>
      </c>
      <c r="B2268">
        <v>2011</v>
      </c>
      <c r="C2268" t="s">
        <v>133</v>
      </c>
      <c r="D2268">
        <v>3.6700000000000003E-2</v>
      </c>
      <c r="E2268">
        <v>3.6700000000000003E-2</v>
      </c>
      <c r="F2268">
        <v>3.6700000000000003E-2</v>
      </c>
      <c r="G2268">
        <v>3.6700000000000003E-2</v>
      </c>
      <c r="H2268">
        <v>3.6700000000000003E-2</v>
      </c>
      <c r="I2268">
        <v>3.6700000000000003E-2</v>
      </c>
      <c r="J2268">
        <v>3.6700000000000003E-2</v>
      </c>
      <c r="K2268">
        <v>3.6700000000000003E-2</v>
      </c>
      <c r="L2268">
        <v>3.6700000000000003E-2</v>
      </c>
    </row>
    <row r="2269" spans="1:12" x14ac:dyDescent="0.25">
      <c r="A2269" t="s">
        <v>151</v>
      </c>
      <c r="B2269">
        <v>2011</v>
      </c>
      <c r="C2269" t="s">
        <v>132</v>
      </c>
      <c r="D2269">
        <v>0.1774</v>
      </c>
      <c r="E2269">
        <v>0.1774</v>
      </c>
      <c r="F2269">
        <v>0.1774</v>
      </c>
      <c r="G2269">
        <v>0.1774</v>
      </c>
      <c r="H2269">
        <v>0.1774</v>
      </c>
      <c r="I2269">
        <v>0.1774</v>
      </c>
      <c r="J2269">
        <v>0.1774</v>
      </c>
      <c r="K2269">
        <v>0.1774</v>
      </c>
      <c r="L2269">
        <v>0.1774</v>
      </c>
    </row>
    <row r="2270" spans="1:12" x14ac:dyDescent="0.25">
      <c r="A2270" t="s">
        <v>152</v>
      </c>
      <c r="B2270">
        <v>2011</v>
      </c>
      <c r="C2270" t="s">
        <v>128</v>
      </c>
      <c r="D2270">
        <v>0.28839999999999999</v>
      </c>
      <c r="E2270">
        <v>0.28839999999999999</v>
      </c>
      <c r="F2270">
        <v>0.28839999999999999</v>
      </c>
      <c r="G2270">
        <v>0.28839999999999999</v>
      </c>
      <c r="H2270">
        <v>0.28839999999999999</v>
      </c>
      <c r="I2270">
        <v>0.28839999999999999</v>
      </c>
      <c r="J2270">
        <v>0.28839999999999999</v>
      </c>
      <c r="K2270">
        <v>0.28839999999999999</v>
      </c>
      <c r="L2270">
        <v>0.28839999999999999</v>
      </c>
    </row>
    <row r="2271" spans="1:12" x14ac:dyDescent="0.25">
      <c r="A2271" t="s">
        <v>152</v>
      </c>
      <c r="B2271">
        <v>2011</v>
      </c>
      <c r="C2271" t="s">
        <v>130</v>
      </c>
      <c r="D2271">
        <v>0.14599999999999999</v>
      </c>
      <c r="E2271">
        <v>0.14599999999999999</v>
      </c>
      <c r="F2271">
        <v>0.14599999999999999</v>
      </c>
      <c r="G2271">
        <v>0.14599999999999999</v>
      </c>
      <c r="H2271">
        <v>0.14599999999999999</v>
      </c>
      <c r="I2271">
        <v>0.14599999999999999</v>
      </c>
      <c r="J2271">
        <v>0.14599999999999999</v>
      </c>
      <c r="K2271">
        <v>0.14599999999999999</v>
      </c>
      <c r="L2271">
        <v>0.14599999999999999</v>
      </c>
    </row>
    <row r="2272" spans="1:12" x14ac:dyDescent="0.25">
      <c r="A2272" t="s">
        <v>152</v>
      </c>
      <c r="B2272">
        <v>2011</v>
      </c>
      <c r="C2272" t="s">
        <v>129</v>
      </c>
      <c r="D2272">
        <v>4.1000000000000003E-3</v>
      </c>
      <c r="E2272">
        <v>4.1000000000000003E-3</v>
      </c>
      <c r="F2272">
        <v>4.1000000000000003E-3</v>
      </c>
      <c r="G2272">
        <v>4.1000000000000003E-3</v>
      </c>
      <c r="H2272">
        <v>4.1000000000000003E-3</v>
      </c>
      <c r="I2272">
        <v>4.1000000000000003E-3</v>
      </c>
      <c r="J2272">
        <v>4.1000000000000003E-3</v>
      </c>
      <c r="K2272">
        <v>4.1000000000000003E-3</v>
      </c>
      <c r="L2272">
        <v>4.1000000000000003E-3</v>
      </c>
    </row>
    <row r="2273" spans="1:12" x14ac:dyDescent="0.25">
      <c r="A2273" t="s">
        <v>152</v>
      </c>
      <c r="B2273">
        <v>2011</v>
      </c>
      <c r="C2273" t="s">
        <v>132</v>
      </c>
      <c r="D2273">
        <v>5.2299999999999999E-2</v>
      </c>
      <c r="E2273">
        <v>5.2299999999999999E-2</v>
      </c>
      <c r="F2273">
        <v>5.2299999999999999E-2</v>
      </c>
      <c r="G2273">
        <v>5.2299999999999999E-2</v>
      </c>
      <c r="H2273">
        <v>5.2299999999999999E-2</v>
      </c>
      <c r="I2273">
        <v>5.2299999999999999E-2</v>
      </c>
      <c r="J2273">
        <v>5.2299999999999999E-2</v>
      </c>
      <c r="K2273">
        <v>5.2299999999999999E-2</v>
      </c>
      <c r="L2273">
        <v>5.2299999999999999E-2</v>
      </c>
    </row>
    <row r="2274" spans="1:12" x14ac:dyDescent="0.25">
      <c r="A2274" t="s">
        <v>152</v>
      </c>
      <c r="B2274">
        <v>2011</v>
      </c>
      <c r="C2274" t="s">
        <v>131</v>
      </c>
      <c r="D2274">
        <v>7.0999999999999994E-2</v>
      </c>
      <c r="E2274">
        <v>7.0999999999999994E-2</v>
      </c>
      <c r="F2274">
        <v>7.0999999999999994E-2</v>
      </c>
      <c r="G2274">
        <v>7.0999999999999994E-2</v>
      </c>
      <c r="H2274">
        <v>7.0999999999999994E-2</v>
      </c>
      <c r="I2274">
        <v>7.0999999999999994E-2</v>
      </c>
      <c r="J2274">
        <v>7.0999999999999994E-2</v>
      </c>
      <c r="K2274">
        <v>7.0999999999999994E-2</v>
      </c>
      <c r="L2274">
        <v>7.0999999999999994E-2</v>
      </c>
    </row>
    <row r="2275" spans="1:12" x14ac:dyDescent="0.25">
      <c r="A2275" t="s">
        <v>152</v>
      </c>
      <c r="B2275">
        <v>2011</v>
      </c>
      <c r="C2275" t="s">
        <v>127</v>
      </c>
      <c r="D2275">
        <v>0.57269999999999999</v>
      </c>
      <c r="E2275">
        <v>0.57269999999999999</v>
      </c>
      <c r="F2275">
        <v>0.57269999999999999</v>
      </c>
      <c r="G2275">
        <v>0.57269999999999999</v>
      </c>
      <c r="H2275">
        <v>0.57269999999999999</v>
      </c>
      <c r="I2275">
        <v>0.57269999999999999</v>
      </c>
      <c r="J2275">
        <v>0.57269999999999999</v>
      </c>
      <c r="K2275">
        <v>0.57269999999999999</v>
      </c>
      <c r="L2275">
        <v>0.57269999999999999</v>
      </c>
    </row>
    <row r="2276" spans="1:12" x14ac:dyDescent="0.25">
      <c r="A2276" t="s">
        <v>152</v>
      </c>
      <c r="B2276">
        <v>2011</v>
      </c>
      <c r="C2276" t="s">
        <v>133</v>
      </c>
      <c r="D2276">
        <v>1.0800000000000001E-2</v>
      </c>
      <c r="E2276">
        <v>1.0800000000000001E-2</v>
      </c>
      <c r="F2276">
        <v>1.0800000000000001E-2</v>
      </c>
      <c r="G2276">
        <v>1.0800000000000001E-2</v>
      </c>
      <c r="H2276">
        <v>1.0800000000000001E-2</v>
      </c>
      <c r="I2276">
        <v>1.0800000000000001E-2</v>
      </c>
      <c r="J2276">
        <v>1.0800000000000001E-2</v>
      </c>
      <c r="K2276">
        <v>1.0800000000000001E-2</v>
      </c>
      <c r="L2276">
        <v>1.0800000000000001E-2</v>
      </c>
    </row>
    <row r="2277" spans="1:12" x14ac:dyDescent="0.25">
      <c r="A2277" t="s">
        <v>153</v>
      </c>
      <c r="B2277">
        <v>2011</v>
      </c>
      <c r="C2277" t="s">
        <v>129</v>
      </c>
      <c r="D2277">
        <v>1.8100000000000002E-2</v>
      </c>
      <c r="E2277">
        <v>1.8100000000000002E-2</v>
      </c>
      <c r="F2277">
        <v>1.8100000000000002E-2</v>
      </c>
      <c r="G2277">
        <v>1.8100000000000002E-2</v>
      </c>
      <c r="H2277">
        <v>1.8100000000000002E-2</v>
      </c>
      <c r="I2277">
        <v>1.8100000000000002E-2</v>
      </c>
      <c r="J2277">
        <v>1.8100000000000002E-2</v>
      </c>
      <c r="K2277">
        <v>1.8100000000000002E-2</v>
      </c>
      <c r="L2277">
        <v>1.8100000000000002E-2</v>
      </c>
    </row>
    <row r="2278" spans="1:12" x14ac:dyDescent="0.25">
      <c r="A2278" t="s">
        <v>153</v>
      </c>
      <c r="B2278">
        <v>2011</v>
      </c>
      <c r="C2278" t="s">
        <v>131</v>
      </c>
      <c r="D2278">
        <v>0.33789999999999998</v>
      </c>
      <c r="E2278">
        <v>0.33789999999999998</v>
      </c>
      <c r="F2278">
        <v>0.33789999999999998</v>
      </c>
      <c r="G2278">
        <v>0.33789999999999998</v>
      </c>
      <c r="H2278">
        <v>0.33789999999999998</v>
      </c>
      <c r="I2278">
        <v>0.33789999999999998</v>
      </c>
      <c r="J2278">
        <v>0.33789999999999998</v>
      </c>
      <c r="K2278">
        <v>0.33789999999999998</v>
      </c>
      <c r="L2278">
        <v>0.33789999999999998</v>
      </c>
    </row>
    <row r="2279" spans="1:12" x14ac:dyDescent="0.25">
      <c r="A2279" t="s">
        <v>153</v>
      </c>
      <c r="B2279">
        <v>2011</v>
      </c>
      <c r="C2279" t="s">
        <v>127</v>
      </c>
      <c r="D2279">
        <v>2.4380000000000002</v>
      </c>
      <c r="E2279">
        <v>2.4380000000000002</v>
      </c>
      <c r="F2279">
        <v>2.4380000000000002</v>
      </c>
      <c r="G2279">
        <v>2.4380000000000002</v>
      </c>
      <c r="H2279">
        <v>2.4380000000000002</v>
      </c>
      <c r="I2279">
        <v>2.4380000000000002</v>
      </c>
      <c r="J2279">
        <v>2.4380000000000002</v>
      </c>
      <c r="K2279">
        <v>2.4380000000000002</v>
      </c>
      <c r="L2279">
        <v>2.4380000000000002</v>
      </c>
    </row>
    <row r="2280" spans="1:12" x14ac:dyDescent="0.25">
      <c r="A2280" t="s">
        <v>153</v>
      </c>
      <c r="B2280">
        <v>2011</v>
      </c>
      <c r="C2280" t="s">
        <v>133</v>
      </c>
      <c r="D2280">
        <v>4.7399999999999998E-2</v>
      </c>
      <c r="E2280">
        <v>4.7399999999999998E-2</v>
      </c>
      <c r="F2280">
        <v>4.7399999999999998E-2</v>
      </c>
      <c r="G2280">
        <v>4.7399999999999998E-2</v>
      </c>
      <c r="H2280">
        <v>4.7399999999999998E-2</v>
      </c>
      <c r="I2280">
        <v>4.7399999999999998E-2</v>
      </c>
      <c r="J2280">
        <v>4.7399999999999998E-2</v>
      </c>
      <c r="K2280">
        <v>4.7399999999999998E-2</v>
      </c>
      <c r="L2280">
        <v>4.7399999999999998E-2</v>
      </c>
    </row>
    <row r="2281" spans="1:12" x14ac:dyDescent="0.25">
      <c r="A2281" t="s">
        <v>153</v>
      </c>
      <c r="B2281">
        <v>2011</v>
      </c>
      <c r="C2281" t="s">
        <v>130</v>
      </c>
      <c r="D2281">
        <v>0.63859999999999995</v>
      </c>
      <c r="E2281">
        <v>0.63859999999999995</v>
      </c>
      <c r="F2281">
        <v>0.63859999999999995</v>
      </c>
      <c r="G2281">
        <v>0.63859999999999995</v>
      </c>
      <c r="H2281">
        <v>0.63859999999999995</v>
      </c>
      <c r="I2281">
        <v>0.63859999999999995</v>
      </c>
      <c r="J2281">
        <v>0.63859999999999995</v>
      </c>
      <c r="K2281">
        <v>0.63859999999999995</v>
      </c>
      <c r="L2281">
        <v>0.63859999999999995</v>
      </c>
    </row>
    <row r="2282" spans="1:12" x14ac:dyDescent="0.25">
      <c r="A2282" t="s">
        <v>153</v>
      </c>
      <c r="B2282">
        <v>2011</v>
      </c>
      <c r="C2282" t="s">
        <v>128</v>
      </c>
      <c r="D2282">
        <v>1.1672</v>
      </c>
      <c r="E2282">
        <v>1.1672</v>
      </c>
      <c r="F2282">
        <v>1.1672</v>
      </c>
      <c r="G2282">
        <v>1.1672</v>
      </c>
      <c r="H2282">
        <v>1.1672</v>
      </c>
      <c r="I2282">
        <v>1.1672</v>
      </c>
      <c r="J2282">
        <v>1.1672</v>
      </c>
      <c r="K2282">
        <v>1.1672</v>
      </c>
      <c r="L2282">
        <v>1.1672</v>
      </c>
    </row>
    <row r="2283" spans="1:12" x14ac:dyDescent="0.25">
      <c r="A2283" t="s">
        <v>153</v>
      </c>
      <c r="B2283">
        <v>2011</v>
      </c>
      <c r="C2283" t="s">
        <v>132</v>
      </c>
      <c r="D2283">
        <v>0.2288</v>
      </c>
      <c r="E2283">
        <v>0.2288</v>
      </c>
      <c r="F2283">
        <v>0.2288</v>
      </c>
      <c r="G2283">
        <v>0.2288</v>
      </c>
      <c r="H2283">
        <v>0.2288</v>
      </c>
      <c r="I2283">
        <v>0.2288</v>
      </c>
      <c r="J2283">
        <v>0.2288</v>
      </c>
      <c r="K2283">
        <v>0.2288</v>
      </c>
      <c r="L2283">
        <v>0.2288</v>
      </c>
    </row>
    <row r="2284" spans="1:12" x14ac:dyDescent="0.25">
      <c r="A2284" t="s">
        <v>154</v>
      </c>
      <c r="B2284">
        <v>2011</v>
      </c>
      <c r="C2284" t="s">
        <v>129</v>
      </c>
      <c r="D2284">
        <v>2.0299999999999999E-2</v>
      </c>
      <c r="E2284">
        <v>2.0299999999999999E-2</v>
      </c>
      <c r="F2284">
        <v>2.0299999999999999E-2</v>
      </c>
      <c r="G2284">
        <v>2.0299999999999999E-2</v>
      </c>
      <c r="H2284">
        <v>2.0299999999999999E-2</v>
      </c>
      <c r="I2284">
        <v>2.0299999999999999E-2</v>
      </c>
      <c r="J2284">
        <v>2.0299999999999999E-2</v>
      </c>
      <c r="K2284">
        <v>2.0299999999999999E-2</v>
      </c>
      <c r="L2284">
        <v>2.0299999999999999E-2</v>
      </c>
    </row>
    <row r="2285" spans="1:12" x14ac:dyDescent="0.25">
      <c r="A2285" t="s">
        <v>154</v>
      </c>
      <c r="B2285">
        <v>2011</v>
      </c>
      <c r="C2285" t="s">
        <v>132</v>
      </c>
      <c r="D2285">
        <v>0.25590000000000002</v>
      </c>
      <c r="E2285">
        <v>0.25590000000000002</v>
      </c>
      <c r="F2285">
        <v>0.25590000000000002</v>
      </c>
      <c r="G2285">
        <v>0.25590000000000002</v>
      </c>
      <c r="H2285">
        <v>0.25590000000000002</v>
      </c>
      <c r="I2285">
        <v>0.25590000000000002</v>
      </c>
      <c r="J2285">
        <v>0.25590000000000002</v>
      </c>
      <c r="K2285">
        <v>0.25590000000000002</v>
      </c>
      <c r="L2285">
        <v>0.25590000000000002</v>
      </c>
    </row>
    <row r="2286" spans="1:12" x14ac:dyDescent="0.25">
      <c r="A2286" t="s">
        <v>154</v>
      </c>
      <c r="B2286">
        <v>2011</v>
      </c>
      <c r="C2286" t="s">
        <v>131</v>
      </c>
      <c r="D2286">
        <v>0.31259999999999999</v>
      </c>
      <c r="E2286">
        <v>0.31259999999999999</v>
      </c>
      <c r="F2286">
        <v>0.31259999999999999</v>
      </c>
      <c r="G2286">
        <v>0.31259999999999999</v>
      </c>
      <c r="H2286">
        <v>0.31259999999999999</v>
      </c>
      <c r="I2286">
        <v>0.31259999999999999</v>
      </c>
      <c r="J2286">
        <v>0.31259999999999999</v>
      </c>
      <c r="K2286">
        <v>0.31259999999999999</v>
      </c>
      <c r="L2286">
        <v>0.31259999999999999</v>
      </c>
    </row>
    <row r="2287" spans="1:12" x14ac:dyDescent="0.25">
      <c r="A2287" t="s">
        <v>154</v>
      </c>
      <c r="B2287">
        <v>2011</v>
      </c>
      <c r="C2287" t="s">
        <v>133</v>
      </c>
      <c r="D2287">
        <v>5.2999999999999999E-2</v>
      </c>
      <c r="E2287">
        <v>5.2999999999999999E-2</v>
      </c>
      <c r="F2287">
        <v>5.2999999999999999E-2</v>
      </c>
      <c r="G2287">
        <v>5.2999999999999999E-2</v>
      </c>
      <c r="H2287">
        <v>5.2999999999999999E-2</v>
      </c>
      <c r="I2287">
        <v>5.2999999999999999E-2</v>
      </c>
      <c r="J2287">
        <v>5.2999999999999999E-2</v>
      </c>
      <c r="K2287">
        <v>5.2999999999999999E-2</v>
      </c>
      <c r="L2287">
        <v>5.2999999999999999E-2</v>
      </c>
    </row>
    <row r="2288" spans="1:12" x14ac:dyDescent="0.25">
      <c r="A2288" t="s">
        <v>154</v>
      </c>
      <c r="B2288">
        <v>2011</v>
      </c>
      <c r="C2288" t="s">
        <v>128</v>
      </c>
      <c r="D2288">
        <v>1.1576</v>
      </c>
      <c r="E2288">
        <v>1.1576</v>
      </c>
      <c r="F2288">
        <v>1.1576</v>
      </c>
      <c r="G2288">
        <v>1.1576</v>
      </c>
      <c r="H2288">
        <v>1.1576</v>
      </c>
      <c r="I2288">
        <v>1.1576</v>
      </c>
      <c r="J2288">
        <v>1.1576</v>
      </c>
      <c r="K2288">
        <v>1.1576</v>
      </c>
      <c r="L2288">
        <v>1.1576</v>
      </c>
    </row>
    <row r="2289" spans="1:12" x14ac:dyDescent="0.25">
      <c r="A2289" t="s">
        <v>154</v>
      </c>
      <c r="B2289">
        <v>2011</v>
      </c>
      <c r="C2289" t="s">
        <v>130</v>
      </c>
      <c r="D2289">
        <v>0.71419999999999995</v>
      </c>
      <c r="E2289">
        <v>0.71419999999999995</v>
      </c>
      <c r="F2289">
        <v>0.71419999999999995</v>
      </c>
      <c r="G2289">
        <v>0.71419999999999995</v>
      </c>
      <c r="H2289">
        <v>0.71419999999999995</v>
      </c>
      <c r="I2289">
        <v>0.71419999999999995</v>
      </c>
      <c r="J2289">
        <v>0.71419999999999995</v>
      </c>
      <c r="K2289">
        <v>0.71419999999999995</v>
      </c>
      <c r="L2289">
        <v>0.71419999999999995</v>
      </c>
    </row>
    <row r="2290" spans="1:12" x14ac:dyDescent="0.25">
      <c r="A2290" t="s">
        <v>154</v>
      </c>
      <c r="B2290">
        <v>2011</v>
      </c>
      <c r="C2290" t="s">
        <v>127</v>
      </c>
      <c r="D2290">
        <v>2.5135999999999998</v>
      </c>
      <c r="E2290">
        <v>2.5135999999999998</v>
      </c>
      <c r="F2290">
        <v>2.5135999999999998</v>
      </c>
      <c r="G2290">
        <v>2.5135999999999998</v>
      </c>
      <c r="H2290">
        <v>2.5135999999999998</v>
      </c>
      <c r="I2290">
        <v>2.5135999999999998</v>
      </c>
      <c r="J2290">
        <v>2.5135999999999998</v>
      </c>
      <c r="K2290">
        <v>2.5135999999999998</v>
      </c>
      <c r="L2290">
        <v>2.5135999999999998</v>
      </c>
    </row>
    <row r="2291" spans="1:12" x14ac:dyDescent="0.25">
      <c r="A2291" t="s">
        <v>155</v>
      </c>
      <c r="B2291">
        <v>2011</v>
      </c>
      <c r="C2291" t="s">
        <v>129</v>
      </c>
      <c r="D2291">
        <v>3.1800000000000002E-2</v>
      </c>
      <c r="E2291">
        <v>3.1800000000000002E-2</v>
      </c>
      <c r="F2291">
        <v>3.1800000000000002E-2</v>
      </c>
      <c r="G2291">
        <v>3.1800000000000002E-2</v>
      </c>
      <c r="H2291">
        <v>3.1800000000000002E-2</v>
      </c>
      <c r="I2291">
        <v>3.1800000000000002E-2</v>
      </c>
      <c r="J2291">
        <v>3.1800000000000002E-2</v>
      </c>
      <c r="K2291">
        <v>3.1800000000000002E-2</v>
      </c>
      <c r="L2291">
        <v>3.1800000000000002E-2</v>
      </c>
    </row>
    <row r="2292" spans="1:12" x14ac:dyDescent="0.25">
      <c r="A2292" t="s">
        <v>155</v>
      </c>
      <c r="B2292">
        <v>2011</v>
      </c>
      <c r="C2292" t="s">
        <v>127</v>
      </c>
      <c r="D2292">
        <v>4.2579000000000002</v>
      </c>
      <c r="E2292">
        <v>4.2579000000000002</v>
      </c>
      <c r="F2292">
        <v>4.2579000000000002</v>
      </c>
      <c r="G2292">
        <v>4.2579000000000002</v>
      </c>
      <c r="H2292">
        <v>4.2579000000000002</v>
      </c>
      <c r="I2292">
        <v>4.2579000000000002</v>
      </c>
      <c r="J2292">
        <v>4.2579000000000002</v>
      </c>
      <c r="K2292">
        <v>4.2579000000000002</v>
      </c>
      <c r="L2292">
        <v>4.2579000000000002</v>
      </c>
    </row>
    <row r="2293" spans="1:12" x14ac:dyDescent="0.25">
      <c r="A2293" t="s">
        <v>155</v>
      </c>
      <c r="B2293">
        <v>2011</v>
      </c>
      <c r="C2293" t="s">
        <v>133</v>
      </c>
      <c r="D2293">
        <v>8.3099999999999993E-2</v>
      </c>
      <c r="E2293">
        <v>8.3099999999999993E-2</v>
      </c>
      <c r="F2293">
        <v>8.3099999999999993E-2</v>
      </c>
      <c r="G2293">
        <v>8.3099999999999993E-2</v>
      </c>
      <c r="H2293">
        <v>8.3099999999999993E-2</v>
      </c>
      <c r="I2293">
        <v>8.3099999999999993E-2</v>
      </c>
      <c r="J2293">
        <v>8.3099999999999993E-2</v>
      </c>
      <c r="K2293">
        <v>8.3099999999999993E-2</v>
      </c>
      <c r="L2293">
        <v>8.3099999999999993E-2</v>
      </c>
    </row>
    <row r="2294" spans="1:12" x14ac:dyDescent="0.25">
      <c r="A2294" t="s">
        <v>155</v>
      </c>
      <c r="B2294">
        <v>2011</v>
      </c>
      <c r="C2294" t="s">
        <v>131</v>
      </c>
      <c r="D2294">
        <v>0.58330000000000004</v>
      </c>
      <c r="E2294">
        <v>0.58330000000000004</v>
      </c>
      <c r="F2294">
        <v>0.58330000000000004</v>
      </c>
      <c r="G2294">
        <v>0.58330000000000004</v>
      </c>
      <c r="H2294">
        <v>0.58330000000000004</v>
      </c>
      <c r="I2294">
        <v>0.58330000000000004</v>
      </c>
      <c r="J2294">
        <v>0.58330000000000004</v>
      </c>
      <c r="K2294">
        <v>0.58330000000000004</v>
      </c>
      <c r="L2294">
        <v>0.58330000000000004</v>
      </c>
    </row>
    <row r="2295" spans="1:12" x14ac:dyDescent="0.25">
      <c r="A2295" t="s">
        <v>155</v>
      </c>
      <c r="B2295">
        <v>2011</v>
      </c>
      <c r="C2295" t="s">
        <v>130</v>
      </c>
      <c r="D2295">
        <v>1.1204000000000001</v>
      </c>
      <c r="E2295">
        <v>1.1204000000000001</v>
      </c>
      <c r="F2295">
        <v>1.1204000000000001</v>
      </c>
      <c r="G2295">
        <v>1.1204000000000001</v>
      </c>
      <c r="H2295">
        <v>1.1204000000000001</v>
      </c>
      <c r="I2295">
        <v>1.1204000000000001</v>
      </c>
      <c r="J2295">
        <v>1.1204000000000001</v>
      </c>
      <c r="K2295">
        <v>1.1204000000000001</v>
      </c>
      <c r="L2295">
        <v>1.1204000000000001</v>
      </c>
    </row>
    <row r="2296" spans="1:12" x14ac:dyDescent="0.25">
      <c r="A2296" t="s">
        <v>155</v>
      </c>
      <c r="B2296">
        <v>2011</v>
      </c>
      <c r="C2296" t="s">
        <v>128</v>
      </c>
      <c r="D2296">
        <v>2.0379</v>
      </c>
      <c r="E2296">
        <v>2.0379</v>
      </c>
      <c r="F2296">
        <v>2.0379</v>
      </c>
      <c r="G2296">
        <v>2.0379</v>
      </c>
      <c r="H2296">
        <v>2.0379</v>
      </c>
      <c r="I2296">
        <v>2.0379</v>
      </c>
      <c r="J2296">
        <v>2.0379</v>
      </c>
      <c r="K2296">
        <v>2.0379</v>
      </c>
      <c r="L2296">
        <v>2.0379</v>
      </c>
    </row>
    <row r="2297" spans="1:12" x14ac:dyDescent="0.25">
      <c r="A2297" t="s">
        <v>155</v>
      </c>
      <c r="B2297">
        <v>2011</v>
      </c>
      <c r="C2297" t="s">
        <v>132</v>
      </c>
      <c r="D2297">
        <v>0.40150000000000002</v>
      </c>
      <c r="E2297">
        <v>0.40150000000000002</v>
      </c>
      <c r="F2297">
        <v>0.40150000000000002</v>
      </c>
      <c r="G2297">
        <v>0.40150000000000002</v>
      </c>
      <c r="H2297">
        <v>0.40150000000000002</v>
      </c>
      <c r="I2297">
        <v>0.40150000000000002</v>
      </c>
      <c r="J2297">
        <v>0.40150000000000002</v>
      </c>
      <c r="K2297">
        <v>0.40150000000000002</v>
      </c>
      <c r="L2297">
        <v>0.40150000000000002</v>
      </c>
    </row>
    <row r="2298" spans="1:12" x14ac:dyDescent="0.25">
      <c r="A2298" t="s">
        <v>156</v>
      </c>
      <c r="B2298">
        <v>2011</v>
      </c>
      <c r="C2298" t="s">
        <v>131</v>
      </c>
      <c r="D2298">
        <v>0.3039</v>
      </c>
      <c r="E2298">
        <v>0.3039</v>
      </c>
      <c r="F2298">
        <v>0.3039</v>
      </c>
      <c r="G2298">
        <v>0.3039</v>
      </c>
      <c r="H2298">
        <v>0.3039</v>
      </c>
      <c r="I2298">
        <v>0.3039</v>
      </c>
      <c r="J2298">
        <v>0.3039</v>
      </c>
      <c r="K2298">
        <v>0.3039</v>
      </c>
      <c r="L2298">
        <v>0.3039</v>
      </c>
    </row>
    <row r="2299" spans="1:12" x14ac:dyDescent="0.25">
      <c r="A2299" t="s">
        <v>156</v>
      </c>
      <c r="B2299">
        <v>2011</v>
      </c>
      <c r="C2299" t="s">
        <v>130</v>
      </c>
      <c r="D2299">
        <v>0.58550000000000002</v>
      </c>
      <c r="E2299">
        <v>0.58550000000000002</v>
      </c>
      <c r="F2299">
        <v>0.58550000000000002</v>
      </c>
      <c r="G2299">
        <v>0.58550000000000002</v>
      </c>
      <c r="H2299">
        <v>0.58550000000000002</v>
      </c>
      <c r="I2299">
        <v>0.58550000000000002</v>
      </c>
      <c r="J2299">
        <v>0.58550000000000002</v>
      </c>
      <c r="K2299">
        <v>0.58550000000000002</v>
      </c>
      <c r="L2299">
        <v>0.58550000000000002</v>
      </c>
    </row>
    <row r="2300" spans="1:12" x14ac:dyDescent="0.25">
      <c r="A2300" t="s">
        <v>156</v>
      </c>
      <c r="B2300">
        <v>2011</v>
      </c>
      <c r="C2300" t="s">
        <v>129</v>
      </c>
      <c r="D2300">
        <v>1.66E-2</v>
      </c>
      <c r="E2300">
        <v>1.66E-2</v>
      </c>
      <c r="F2300">
        <v>1.66E-2</v>
      </c>
      <c r="G2300">
        <v>1.66E-2</v>
      </c>
      <c r="H2300">
        <v>1.66E-2</v>
      </c>
      <c r="I2300">
        <v>1.66E-2</v>
      </c>
      <c r="J2300">
        <v>1.66E-2</v>
      </c>
      <c r="K2300">
        <v>1.66E-2</v>
      </c>
      <c r="L2300">
        <v>1.66E-2</v>
      </c>
    </row>
    <row r="2301" spans="1:12" x14ac:dyDescent="0.25">
      <c r="A2301" t="s">
        <v>156</v>
      </c>
      <c r="B2301">
        <v>2011</v>
      </c>
      <c r="C2301" t="s">
        <v>128</v>
      </c>
      <c r="D2301">
        <v>1.1572</v>
      </c>
      <c r="E2301">
        <v>1.1572</v>
      </c>
      <c r="F2301">
        <v>1.1572</v>
      </c>
      <c r="G2301">
        <v>1.1572</v>
      </c>
      <c r="H2301">
        <v>1.1572</v>
      </c>
      <c r="I2301">
        <v>1.1572</v>
      </c>
      <c r="J2301">
        <v>1.1572</v>
      </c>
      <c r="K2301">
        <v>1.1572</v>
      </c>
      <c r="L2301">
        <v>1.1572</v>
      </c>
    </row>
    <row r="2302" spans="1:12" x14ac:dyDescent="0.25">
      <c r="A2302" t="s">
        <v>156</v>
      </c>
      <c r="B2302">
        <v>2011</v>
      </c>
      <c r="C2302" t="s">
        <v>133</v>
      </c>
      <c r="D2302">
        <v>4.3400000000000001E-2</v>
      </c>
      <c r="E2302">
        <v>4.3400000000000001E-2</v>
      </c>
      <c r="F2302">
        <v>4.3400000000000001E-2</v>
      </c>
      <c r="G2302">
        <v>4.3400000000000001E-2</v>
      </c>
      <c r="H2302">
        <v>4.3400000000000001E-2</v>
      </c>
      <c r="I2302">
        <v>4.3400000000000001E-2</v>
      </c>
      <c r="J2302">
        <v>4.3400000000000001E-2</v>
      </c>
      <c r="K2302">
        <v>4.3400000000000001E-2</v>
      </c>
      <c r="L2302">
        <v>4.3400000000000001E-2</v>
      </c>
    </row>
    <row r="2303" spans="1:12" x14ac:dyDescent="0.25">
      <c r="A2303" t="s">
        <v>156</v>
      </c>
      <c r="B2303">
        <v>2011</v>
      </c>
      <c r="C2303" t="s">
        <v>127</v>
      </c>
      <c r="D2303">
        <v>2.3165</v>
      </c>
      <c r="E2303">
        <v>2.3165</v>
      </c>
      <c r="F2303">
        <v>2.3165</v>
      </c>
      <c r="G2303">
        <v>2.3165</v>
      </c>
      <c r="H2303">
        <v>2.3165</v>
      </c>
      <c r="I2303">
        <v>2.3165</v>
      </c>
      <c r="J2303">
        <v>2.3165</v>
      </c>
      <c r="K2303">
        <v>2.3165</v>
      </c>
      <c r="L2303">
        <v>2.3165</v>
      </c>
    </row>
    <row r="2304" spans="1:12" x14ac:dyDescent="0.25">
      <c r="A2304" t="s">
        <v>156</v>
      </c>
      <c r="B2304">
        <v>2011</v>
      </c>
      <c r="C2304" t="s">
        <v>132</v>
      </c>
      <c r="D2304">
        <v>0.20979999999999999</v>
      </c>
      <c r="E2304">
        <v>0.20979999999999999</v>
      </c>
      <c r="F2304">
        <v>0.20979999999999999</v>
      </c>
      <c r="G2304">
        <v>0.20979999999999999</v>
      </c>
      <c r="H2304">
        <v>0.20979999999999999</v>
      </c>
      <c r="I2304">
        <v>0.20979999999999999</v>
      </c>
      <c r="J2304">
        <v>0.20979999999999999</v>
      </c>
      <c r="K2304">
        <v>0.20979999999999999</v>
      </c>
      <c r="L2304">
        <v>0.20979999999999999</v>
      </c>
    </row>
    <row r="2305" spans="1:12" x14ac:dyDescent="0.25">
      <c r="A2305" t="s">
        <v>157</v>
      </c>
      <c r="B2305">
        <v>2011</v>
      </c>
      <c r="C2305" t="s">
        <v>129</v>
      </c>
      <c r="D2305">
        <v>9.1000000000000004E-3</v>
      </c>
      <c r="E2305">
        <v>9.1000000000000004E-3</v>
      </c>
      <c r="F2305">
        <v>9.1000000000000004E-3</v>
      </c>
      <c r="G2305">
        <v>9.1000000000000004E-3</v>
      </c>
      <c r="H2305">
        <v>9.1000000000000004E-3</v>
      </c>
      <c r="I2305">
        <v>9.1000000000000004E-3</v>
      </c>
      <c r="J2305">
        <v>9.1000000000000004E-3</v>
      </c>
      <c r="K2305">
        <v>9.1000000000000004E-3</v>
      </c>
      <c r="L2305">
        <v>9.1000000000000004E-3</v>
      </c>
    </row>
    <row r="2306" spans="1:12" x14ac:dyDescent="0.25">
      <c r="A2306" t="s">
        <v>157</v>
      </c>
      <c r="B2306">
        <v>2011</v>
      </c>
      <c r="C2306" t="s">
        <v>132</v>
      </c>
      <c r="D2306">
        <v>0.1143</v>
      </c>
      <c r="E2306">
        <v>0.1143</v>
      </c>
      <c r="F2306">
        <v>0.1143</v>
      </c>
      <c r="G2306">
        <v>0.1143</v>
      </c>
      <c r="H2306">
        <v>0.1143</v>
      </c>
      <c r="I2306">
        <v>0.1143</v>
      </c>
      <c r="J2306">
        <v>0.1143</v>
      </c>
      <c r="K2306">
        <v>0.1143</v>
      </c>
      <c r="L2306">
        <v>0.1143</v>
      </c>
    </row>
    <row r="2307" spans="1:12" x14ac:dyDescent="0.25">
      <c r="A2307" t="s">
        <v>157</v>
      </c>
      <c r="B2307">
        <v>2011</v>
      </c>
      <c r="C2307" t="s">
        <v>127</v>
      </c>
      <c r="D2307">
        <v>1.4047000000000001</v>
      </c>
      <c r="E2307">
        <v>1.4047000000000001</v>
      </c>
      <c r="F2307">
        <v>1.4047000000000001</v>
      </c>
      <c r="G2307">
        <v>1.4047000000000001</v>
      </c>
      <c r="H2307">
        <v>1.4047000000000001</v>
      </c>
      <c r="I2307">
        <v>1.4047000000000001</v>
      </c>
      <c r="J2307">
        <v>1.4047000000000001</v>
      </c>
      <c r="K2307">
        <v>1.4047000000000001</v>
      </c>
      <c r="L2307">
        <v>1.4047000000000001</v>
      </c>
    </row>
    <row r="2308" spans="1:12" x14ac:dyDescent="0.25">
      <c r="A2308" t="s">
        <v>157</v>
      </c>
      <c r="B2308">
        <v>2011</v>
      </c>
      <c r="C2308" t="s">
        <v>131</v>
      </c>
      <c r="D2308">
        <v>0.17549999999999999</v>
      </c>
      <c r="E2308">
        <v>0.17549999999999999</v>
      </c>
      <c r="F2308">
        <v>0.17549999999999999</v>
      </c>
      <c r="G2308">
        <v>0.17549999999999999</v>
      </c>
      <c r="H2308">
        <v>0.17549999999999999</v>
      </c>
      <c r="I2308">
        <v>0.17549999999999999</v>
      </c>
      <c r="J2308">
        <v>0.17549999999999999</v>
      </c>
      <c r="K2308">
        <v>0.17549999999999999</v>
      </c>
      <c r="L2308">
        <v>0.17549999999999999</v>
      </c>
    </row>
    <row r="2309" spans="1:12" x14ac:dyDescent="0.25">
      <c r="A2309" t="s">
        <v>157</v>
      </c>
      <c r="B2309">
        <v>2011</v>
      </c>
      <c r="C2309" t="s">
        <v>128</v>
      </c>
      <c r="D2309">
        <v>0.7631</v>
      </c>
      <c r="E2309">
        <v>0.7631</v>
      </c>
      <c r="F2309">
        <v>0.7631</v>
      </c>
      <c r="G2309">
        <v>0.7631</v>
      </c>
      <c r="H2309">
        <v>0.7631</v>
      </c>
      <c r="I2309">
        <v>0.7631</v>
      </c>
      <c r="J2309">
        <v>0.7631</v>
      </c>
      <c r="K2309">
        <v>0.7631</v>
      </c>
      <c r="L2309">
        <v>0.7631</v>
      </c>
    </row>
    <row r="2310" spans="1:12" x14ac:dyDescent="0.25">
      <c r="A2310" t="s">
        <v>157</v>
      </c>
      <c r="B2310">
        <v>2011</v>
      </c>
      <c r="C2310" t="s">
        <v>133</v>
      </c>
      <c r="D2310">
        <v>2.3699999999999999E-2</v>
      </c>
      <c r="E2310">
        <v>2.3699999999999999E-2</v>
      </c>
      <c r="F2310">
        <v>2.3699999999999999E-2</v>
      </c>
      <c r="G2310">
        <v>2.3699999999999999E-2</v>
      </c>
      <c r="H2310">
        <v>2.3699999999999999E-2</v>
      </c>
      <c r="I2310">
        <v>2.3699999999999999E-2</v>
      </c>
      <c r="J2310">
        <v>2.3699999999999999E-2</v>
      </c>
      <c r="K2310">
        <v>2.3699999999999999E-2</v>
      </c>
      <c r="L2310">
        <v>2.3699999999999999E-2</v>
      </c>
    </row>
    <row r="2311" spans="1:12" x14ac:dyDescent="0.25">
      <c r="A2311" t="s">
        <v>157</v>
      </c>
      <c r="B2311">
        <v>2011</v>
      </c>
      <c r="C2311" t="s">
        <v>130</v>
      </c>
      <c r="D2311">
        <v>0.31909999999999999</v>
      </c>
      <c r="E2311">
        <v>0.31909999999999999</v>
      </c>
      <c r="F2311">
        <v>0.31909999999999999</v>
      </c>
      <c r="G2311">
        <v>0.31909999999999999</v>
      </c>
      <c r="H2311">
        <v>0.31909999999999999</v>
      </c>
      <c r="I2311">
        <v>0.31909999999999999</v>
      </c>
      <c r="J2311">
        <v>0.31909999999999999</v>
      </c>
      <c r="K2311">
        <v>0.31909999999999999</v>
      </c>
      <c r="L2311">
        <v>0.31909999999999999</v>
      </c>
    </row>
    <row r="2312" spans="1:12" x14ac:dyDescent="0.25">
      <c r="A2312" t="s">
        <v>158</v>
      </c>
      <c r="B2312">
        <v>2011</v>
      </c>
      <c r="C2312" t="s">
        <v>132</v>
      </c>
      <c r="D2312">
        <v>0.2283</v>
      </c>
      <c r="E2312">
        <v>0.2283</v>
      </c>
      <c r="F2312">
        <v>0.2283</v>
      </c>
      <c r="G2312">
        <v>0.2283</v>
      </c>
      <c r="H2312">
        <v>0.2283</v>
      </c>
      <c r="I2312">
        <v>0.2283</v>
      </c>
      <c r="J2312">
        <v>0.2283</v>
      </c>
      <c r="K2312">
        <v>0.2283</v>
      </c>
      <c r="L2312">
        <v>0.2283</v>
      </c>
    </row>
    <row r="2313" spans="1:12" x14ac:dyDescent="0.25">
      <c r="A2313" t="s">
        <v>158</v>
      </c>
      <c r="B2313">
        <v>2011</v>
      </c>
      <c r="C2313" t="s">
        <v>128</v>
      </c>
      <c r="D2313">
        <v>1.2551000000000001</v>
      </c>
      <c r="E2313">
        <v>1.2551000000000001</v>
      </c>
      <c r="F2313">
        <v>1.2551000000000001</v>
      </c>
      <c r="G2313">
        <v>1.2551000000000001</v>
      </c>
      <c r="H2313">
        <v>1.2551000000000001</v>
      </c>
      <c r="I2313">
        <v>1.2551000000000001</v>
      </c>
      <c r="J2313">
        <v>1.2551000000000001</v>
      </c>
      <c r="K2313">
        <v>1.2551000000000001</v>
      </c>
      <c r="L2313">
        <v>1.2551000000000001</v>
      </c>
    </row>
    <row r="2314" spans="1:12" x14ac:dyDescent="0.25">
      <c r="A2314" t="s">
        <v>158</v>
      </c>
      <c r="B2314">
        <v>2011</v>
      </c>
      <c r="C2314" t="s">
        <v>130</v>
      </c>
      <c r="D2314">
        <v>0.6371</v>
      </c>
      <c r="E2314">
        <v>0.6371</v>
      </c>
      <c r="F2314">
        <v>0.6371</v>
      </c>
      <c r="G2314">
        <v>0.6371</v>
      </c>
      <c r="H2314">
        <v>0.6371</v>
      </c>
      <c r="I2314">
        <v>0.6371</v>
      </c>
      <c r="J2314">
        <v>0.6371</v>
      </c>
      <c r="K2314">
        <v>0.6371</v>
      </c>
      <c r="L2314">
        <v>0.6371</v>
      </c>
    </row>
    <row r="2315" spans="1:12" x14ac:dyDescent="0.25">
      <c r="A2315" t="s">
        <v>158</v>
      </c>
      <c r="B2315">
        <v>2011</v>
      </c>
      <c r="C2315" t="s">
        <v>129</v>
      </c>
      <c r="D2315">
        <v>1.8100000000000002E-2</v>
      </c>
      <c r="E2315">
        <v>1.8100000000000002E-2</v>
      </c>
      <c r="F2315">
        <v>1.8100000000000002E-2</v>
      </c>
      <c r="G2315">
        <v>1.8100000000000002E-2</v>
      </c>
      <c r="H2315">
        <v>1.8100000000000002E-2</v>
      </c>
      <c r="I2315">
        <v>1.8100000000000002E-2</v>
      </c>
      <c r="J2315">
        <v>1.8100000000000002E-2</v>
      </c>
      <c r="K2315">
        <v>1.8100000000000002E-2</v>
      </c>
      <c r="L2315">
        <v>1.8100000000000002E-2</v>
      </c>
    </row>
    <row r="2316" spans="1:12" x14ac:dyDescent="0.25">
      <c r="A2316" t="s">
        <v>158</v>
      </c>
      <c r="B2316">
        <v>2011</v>
      </c>
      <c r="C2316" t="s">
        <v>133</v>
      </c>
      <c r="D2316">
        <v>4.7300000000000002E-2</v>
      </c>
      <c r="E2316">
        <v>4.7300000000000002E-2</v>
      </c>
      <c r="F2316">
        <v>4.7300000000000002E-2</v>
      </c>
      <c r="G2316">
        <v>4.7300000000000002E-2</v>
      </c>
      <c r="H2316">
        <v>4.7300000000000002E-2</v>
      </c>
      <c r="I2316">
        <v>4.7300000000000002E-2</v>
      </c>
      <c r="J2316">
        <v>4.7300000000000002E-2</v>
      </c>
      <c r="K2316">
        <v>4.7300000000000002E-2</v>
      </c>
      <c r="L2316">
        <v>4.7300000000000002E-2</v>
      </c>
    </row>
    <row r="2317" spans="1:12" x14ac:dyDescent="0.25">
      <c r="A2317" t="s">
        <v>158</v>
      </c>
      <c r="B2317">
        <v>2011</v>
      </c>
      <c r="C2317" t="s">
        <v>127</v>
      </c>
      <c r="D2317">
        <v>2.5270000000000001</v>
      </c>
      <c r="E2317">
        <v>2.5270000000000001</v>
      </c>
      <c r="F2317">
        <v>2.5270000000000001</v>
      </c>
      <c r="G2317">
        <v>2.5270000000000001</v>
      </c>
      <c r="H2317">
        <v>2.5270000000000001</v>
      </c>
      <c r="I2317">
        <v>2.5270000000000001</v>
      </c>
      <c r="J2317">
        <v>2.5270000000000001</v>
      </c>
      <c r="K2317">
        <v>2.5270000000000001</v>
      </c>
      <c r="L2317">
        <v>2.5270000000000001</v>
      </c>
    </row>
    <row r="2318" spans="1:12" x14ac:dyDescent="0.25">
      <c r="A2318" t="s">
        <v>158</v>
      </c>
      <c r="B2318">
        <v>2011</v>
      </c>
      <c r="C2318" t="s">
        <v>131</v>
      </c>
      <c r="D2318">
        <v>0.3412</v>
      </c>
      <c r="E2318">
        <v>0.3412</v>
      </c>
      <c r="F2318">
        <v>0.3412</v>
      </c>
      <c r="G2318">
        <v>0.3412</v>
      </c>
      <c r="H2318">
        <v>0.3412</v>
      </c>
      <c r="I2318">
        <v>0.3412</v>
      </c>
      <c r="J2318">
        <v>0.3412</v>
      </c>
      <c r="K2318">
        <v>0.3412</v>
      </c>
      <c r="L2318">
        <v>0.3412</v>
      </c>
    </row>
    <row r="2319" spans="1:12" x14ac:dyDescent="0.25">
      <c r="A2319" t="s">
        <v>159</v>
      </c>
      <c r="B2319">
        <v>2011</v>
      </c>
      <c r="C2319" t="s">
        <v>131</v>
      </c>
      <c r="D2319">
        <v>5.04E-2</v>
      </c>
      <c r="E2319">
        <v>5.04E-2</v>
      </c>
      <c r="F2319">
        <v>5.04E-2</v>
      </c>
      <c r="G2319">
        <v>5.04E-2</v>
      </c>
      <c r="H2319">
        <v>5.04E-2</v>
      </c>
      <c r="I2319">
        <v>5.04E-2</v>
      </c>
      <c r="J2319">
        <v>5.04E-2</v>
      </c>
      <c r="K2319">
        <v>5.04E-2</v>
      </c>
      <c r="L2319">
        <v>5.04E-2</v>
      </c>
    </row>
    <row r="2320" spans="1:12" x14ac:dyDescent="0.25">
      <c r="A2320" t="s">
        <v>159</v>
      </c>
      <c r="B2320">
        <v>2011</v>
      </c>
      <c r="C2320" t="s">
        <v>130</v>
      </c>
      <c r="D2320">
        <v>0.10440000000000001</v>
      </c>
      <c r="E2320">
        <v>0.10440000000000001</v>
      </c>
      <c r="F2320">
        <v>0.10440000000000001</v>
      </c>
      <c r="G2320">
        <v>0.10440000000000001</v>
      </c>
      <c r="H2320">
        <v>0.10440000000000001</v>
      </c>
      <c r="I2320">
        <v>0.10440000000000001</v>
      </c>
      <c r="J2320">
        <v>0.10440000000000001</v>
      </c>
      <c r="K2320">
        <v>0.10440000000000001</v>
      </c>
      <c r="L2320">
        <v>0.10440000000000001</v>
      </c>
    </row>
    <row r="2321" spans="1:12" x14ac:dyDescent="0.25">
      <c r="A2321" t="s">
        <v>159</v>
      </c>
      <c r="B2321">
        <v>2011</v>
      </c>
      <c r="C2321" t="s">
        <v>132</v>
      </c>
      <c r="D2321">
        <v>3.7400000000000003E-2</v>
      </c>
      <c r="E2321">
        <v>3.7400000000000003E-2</v>
      </c>
      <c r="F2321">
        <v>3.7400000000000003E-2</v>
      </c>
      <c r="G2321">
        <v>3.7400000000000003E-2</v>
      </c>
      <c r="H2321">
        <v>3.7400000000000003E-2</v>
      </c>
      <c r="I2321">
        <v>3.7400000000000003E-2</v>
      </c>
      <c r="J2321">
        <v>3.7400000000000003E-2</v>
      </c>
      <c r="K2321">
        <v>3.7400000000000003E-2</v>
      </c>
      <c r="L2321">
        <v>3.7400000000000003E-2</v>
      </c>
    </row>
    <row r="2322" spans="1:12" x14ac:dyDescent="0.25">
      <c r="A2322" t="s">
        <v>159</v>
      </c>
      <c r="B2322">
        <v>2011</v>
      </c>
      <c r="C2322" t="s">
        <v>128</v>
      </c>
      <c r="D2322">
        <v>0.22950000000000001</v>
      </c>
      <c r="E2322">
        <v>0.22950000000000001</v>
      </c>
      <c r="F2322">
        <v>0.22950000000000001</v>
      </c>
      <c r="G2322">
        <v>0.22950000000000001</v>
      </c>
      <c r="H2322">
        <v>0.22950000000000001</v>
      </c>
      <c r="I2322">
        <v>0.22950000000000001</v>
      </c>
      <c r="J2322">
        <v>0.22950000000000001</v>
      </c>
      <c r="K2322">
        <v>0.22950000000000001</v>
      </c>
      <c r="L2322">
        <v>0.22950000000000001</v>
      </c>
    </row>
    <row r="2323" spans="1:12" x14ac:dyDescent="0.25">
      <c r="A2323" t="s">
        <v>159</v>
      </c>
      <c r="B2323">
        <v>2011</v>
      </c>
      <c r="C2323" t="s">
        <v>133</v>
      </c>
      <c r="D2323">
        <v>7.7000000000000002E-3</v>
      </c>
      <c r="E2323">
        <v>7.7000000000000002E-3</v>
      </c>
      <c r="F2323">
        <v>7.7000000000000002E-3</v>
      </c>
      <c r="G2323">
        <v>7.7000000000000002E-3</v>
      </c>
      <c r="H2323">
        <v>7.7000000000000002E-3</v>
      </c>
      <c r="I2323">
        <v>7.7000000000000002E-3</v>
      </c>
      <c r="J2323">
        <v>7.7000000000000002E-3</v>
      </c>
      <c r="K2323">
        <v>7.7000000000000002E-3</v>
      </c>
      <c r="L2323">
        <v>7.7000000000000002E-3</v>
      </c>
    </row>
    <row r="2324" spans="1:12" x14ac:dyDescent="0.25">
      <c r="A2324" t="s">
        <v>159</v>
      </c>
      <c r="B2324">
        <v>2011</v>
      </c>
      <c r="C2324" t="s">
        <v>127</v>
      </c>
      <c r="D2324">
        <v>0.43230000000000002</v>
      </c>
      <c r="E2324">
        <v>0.43230000000000002</v>
      </c>
      <c r="F2324">
        <v>0.43230000000000002</v>
      </c>
      <c r="G2324">
        <v>0.43230000000000002</v>
      </c>
      <c r="H2324">
        <v>0.43230000000000002</v>
      </c>
      <c r="I2324">
        <v>0.43230000000000002</v>
      </c>
      <c r="J2324">
        <v>0.43230000000000002</v>
      </c>
      <c r="K2324">
        <v>0.43230000000000002</v>
      </c>
      <c r="L2324">
        <v>0.43230000000000002</v>
      </c>
    </row>
    <row r="2325" spans="1:12" x14ac:dyDescent="0.25">
      <c r="A2325" t="s">
        <v>159</v>
      </c>
      <c r="B2325">
        <v>2011</v>
      </c>
      <c r="C2325" t="s">
        <v>129</v>
      </c>
      <c r="D2325">
        <v>3.0000000000000001E-3</v>
      </c>
      <c r="E2325">
        <v>3.0000000000000001E-3</v>
      </c>
      <c r="F2325">
        <v>3.0000000000000001E-3</v>
      </c>
      <c r="G2325">
        <v>3.0000000000000001E-3</v>
      </c>
      <c r="H2325">
        <v>3.0000000000000001E-3</v>
      </c>
      <c r="I2325">
        <v>3.0000000000000001E-3</v>
      </c>
      <c r="J2325">
        <v>3.0000000000000001E-3</v>
      </c>
      <c r="K2325">
        <v>3.0000000000000001E-3</v>
      </c>
      <c r="L2325">
        <v>3.0000000000000001E-3</v>
      </c>
    </row>
    <row r="2326" spans="1:12" x14ac:dyDescent="0.25">
      <c r="A2326" t="s">
        <v>160</v>
      </c>
      <c r="B2326">
        <v>2011</v>
      </c>
      <c r="C2326" t="s">
        <v>133</v>
      </c>
      <c r="D2326">
        <v>1.41E-2</v>
      </c>
      <c r="E2326">
        <v>1.41E-2</v>
      </c>
      <c r="F2326">
        <v>1.41E-2</v>
      </c>
      <c r="G2326">
        <v>1.41E-2</v>
      </c>
      <c r="H2326">
        <v>1.41E-2</v>
      </c>
      <c r="I2326">
        <v>1.41E-2</v>
      </c>
      <c r="J2326">
        <v>1.41E-2</v>
      </c>
      <c r="K2326">
        <v>1.41E-2</v>
      </c>
      <c r="L2326">
        <v>1.41E-2</v>
      </c>
    </row>
    <row r="2327" spans="1:12" x14ac:dyDescent="0.25">
      <c r="A2327" t="s">
        <v>160</v>
      </c>
      <c r="B2327">
        <v>2011</v>
      </c>
      <c r="C2327" t="s">
        <v>132</v>
      </c>
      <c r="D2327">
        <v>6.8000000000000005E-2</v>
      </c>
      <c r="E2327">
        <v>6.8000000000000005E-2</v>
      </c>
      <c r="F2327">
        <v>6.8000000000000005E-2</v>
      </c>
      <c r="G2327">
        <v>6.8000000000000005E-2</v>
      </c>
      <c r="H2327">
        <v>6.8000000000000005E-2</v>
      </c>
      <c r="I2327">
        <v>6.8000000000000005E-2</v>
      </c>
      <c r="J2327">
        <v>6.8000000000000005E-2</v>
      </c>
      <c r="K2327">
        <v>6.8000000000000005E-2</v>
      </c>
      <c r="L2327">
        <v>6.8000000000000005E-2</v>
      </c>
    </row>
    <row r="2328" spans="1:12" x14ac:dyDescent="0.25">
      <c r="A2328" t="s">
        <v>160</v>
      </c>
      <c r="B2328">
        <v>2011</v>
      </c>
      <c r="C2328" t="s">
        <v>128</v>
      </c>
      <c r="D2328">
        <v>0.3836</v>
      </c>
      <c r="E2328">
        <v>0.3836</v>
      </c>
      <c r="F2328">
        <v>0.3836</v>
      </c>
      <c r="G2328">
        <v>0.3836</v>
      </c>
      <c r="H2328">
        <v>0.3836</v>
      </c>
      <c r="I2328">
        <v>0.3836</v>
      </c>
      <c r="J2328">
        <v>0.3836</v>
      </c>
      <c r="K2328">
        <v>0.3836</v>
      </c>
      <c r="L2328">
        <v>0.3836</v>
      </c>
    </row>
    <row r="2329" spans="1:12" x14ac:dyDescent="0.25">
      <c r="A2329" t="s">
        <v>160</v>
      </c>
      <c r="B2329">
        <v>2011</v>
      </c>
      <c r="C2329" t="s">
        <v>130</v>
      </c>
      <c r="D2329">
        <v>0.1898</v>
      </c>
      <c r="E2329">
        <v>0.1898</v>
      </c>
      <c r="F2329">
        <v>0.1898</v>
      </c>
      <c r="G2329">
        <v>0.1898</v>
      </c>
      <c r="H2329">
        <v>0.1898</v>
      </c>
      <c r="I2329">
        <v>0.1898</v>
      </c>
      <c r="J2329">
        <v>0.1898</v>
      </c>
      <c r="K2329">
        <v>0.1898</v>
      </c>
      <c r="L2329">
        <v>0.1898</v>
      </c>
    </row>
    <row r="2330" spans="1:12" x14ac:dyDescent="0.25">
      <c r="A2330" t="s">
        <v>160</v>
      </c>
      <c r="B2330">
        <v>2011</v>
      </c>
      <c r="C2330" t="s">
        <v>129</v>
      </c>
      <c r="D2330">
        <v>5.4000000000000003E-3</v>
      </c>
      <c r="E2330">
        <v>5.4000000000000003E-3</v>
      </c>
      <c r="F2330">
        <v>5.4000000000000003E-3</v>
      </c>
      <c r="G2330">
        <v>5.4000000000000003E-3</v>
      </c>
      <c r="H2330">
        <v>5.4000000000000003E-3</v>
      </c>
      <c r="I2330">
        <v>5.4000000000000003E-3</v>
      </c>
      <c r="J2330">
        <v>5.4000000000000003E-3</v>
      </c>
      <c r="K2330">
        <v>5.4000000000000003E-3</v>
      </c>
      <c r="L2330">
        <v>5.4000000000000003E-3</v>
      </c>
    </row>
    <row r="2331" spans="1:12" x14ac:dyDescent="0.25">
      <c r="A2331" t="s">
        <v>160</v>
      </c>
      <c r="B2331">
        <v>2011</v>
      </c>
      <c r="C2331" t="s">
        <v>127</v>
      </c>
      <c r="D2331">
        <v>0.76190000000000002</v>
      </c>
      <c r="E2331">
        <v>0.76190000000000002</v>
      </c>
      <c r="F2331">
        <v>0.76190000000000002</v>
      </c>
      <c r="G2331">
        <v>0.76190000000000002</v>
      </c>
      <c r="H2331">
        <v>0.76190000000000002</v>
      </c>
      <c r="I2331">
        <v>0.76190000000000002</v>
      </c>
      <c r="J2331">
        <v>0.76190000000000002</v>
      </c>
      <c r="K2331">
        <v>0.76190000000000002</v>
      </c>
      <c r="L2331">
        <v>0.76190000000000002</v>
      </c>
    </row>
    <row r="2332" spans="1:12" x14ac:dyDescent="0.25">
      <c r="A2332" t="s">
        <v>160</v>
      </c>
      <c r="B2332">
        <v>2011</v>
      </c>
      <c r="C2332" t="s">
        <v>131</v>
      </c>
      <c r="D2332">
        <v>0.10100000000000001</v>
      </c>
      <c r="E2332">
        <v>0.10100000000000001</v>
      </c>
      <c r="F2332">
        <v>0.10100000000000001</v>
      </c>
      <c r="G2332">
        <v>0.10100000000000001</v>
      </c>
      <c r="H2332">
        <v>0.10100000000000001</v>
      </c>
      <c r="I2332">
        <v>0.10100000000000001</v>
      </c>
      <c r="J2332">
        <v>0.10100000000000001</v>
      </c>
      <c r="K2332">
        <v>0.10100000000000001</v>
      </c>
      <c r="L2332">
        <v>0.10100000000000001</v>
      </c>
    </row>
    <row r="2333" spans="1:12" x14ac:dyDescent="0.25">
      <c r="A2333" t="s">
        <v>161</v>
      </c>
      <c r="B2333">
        <v>2011</v>
      </c>
      <c r="C2333" t="s">
        <v>130</v>
      </c>
      <c r="D2333">
        <v>0.29559999999999997</v>
      </c>
      <c r="E2333">
        <v>0.29559999999999997</v>
      </c>
      <c r="F2333">
        <v>0.29559999999999997</v>
      </c>
      <c r="G2333">
        <v>0.29559999999999997</v>
      </c>
      <c r="H2333">
        <v>0.29559999999999997</v>
      </c>
      <c r="I2333">
        <v>0.29559999999999997</v>
      </c>
      <c r="J2333">
        <v>0.29559999999999997</v>
      </c>
      <c r="K2333">
        <v>0.29559999999999997</v>
      </c>
      <c r="L2333">
        <v>0.29559999999999997</v>
      </c>
    </row>
    <row r="2334" spans="1:12" x14ac:dyDescent="0.25">
      <c r="A2334" t="s">
        <v>161</v>
      </c>
      <c r="B2334">
        <v>2011</v>
      </c>
      <c r="C2334" t="s">
        <v>133</v>
      </c>
      <c r="D2334">
        <v>2.1899999999999999E-2</v>
      </c>
      <c r="E2334">
        <v>2.1899999999999999E-2</v>
      </c>
      <c r="F2334">
        <v>2.1899999999999999E-2</v>
      </c>
      <c r="G2334">
        <v>2.1899999999999999E-2</v>
      </c>
      <c r="H2334">
        <v>2.1899999999999999E-2</v>
      </c>
      <c r="I2334">
        <v>2.1899999999999999E-2</v>
      </c>
      <c r="J2334">
        <v>2.1899999999999999E-2</v>
      </c>
      <c r="K2334">
        <v>2.1899999999999999E-2</v>
      </c>
      <c r="L2334">
        <v>2.1899999999999999E-2</v>
      </c>
    </row>
    <row r="2335" spans="1:12" x14ac:dyDescent="0.25">
      <c r="A2335" t="s">
        <v>161</v>
      </c>
      <c r="B2335">
        <v>2011</v>
      </c>
      <c r="C2335" t="s">
        <v>128</v>
      </c>
      <c r="D2335">
        <v>0.5222</v>
      </c>
      <c r="E2335">
        <v>0.5222</v>
      </c>
      <c r="F2335">
        <v>0.5222</v>
      </c>
      <c r="G2335">
        <v>0.5222</v>
      </c>
      <c r="H2335">
        <v>0.5222</v>
      </c>
      <c r="I2335">
        <v>0.5222</v>
      </c>
      <c r="J2335">
        <v>0.5222</v>
      </c>
      <c r="K2335">
        <v>0.5222</v>
      </c>
      <c r="L2335">
        <v>0.5222</v>
      </c>
    </row>
    <row r="2336" spans="1:12" x14ac:dyDescent="0.25">
      <c r="A2336" t="s">
        <v>161</v>
      </c>
      <c r="B2336">
        <v>2011</v>
      </c>
      <c r="C2336" t="s">
        <v>132</v>
      </c>
      <c r="D2336">
        <v>0.10589999999999999</v>
      </c>
      <c r="E2336">
        <v>0.10589999999999999</v>
      </c>
      <c r="F2336">
        <v>0.10589999999999999</v>
      </c>
      <c r="G2336">
        <v>0.10589999999999999</v>
      </c>
      <c r="H2336">
        <v>0.10589999999999999</v>
      </c>
      <c r="I2336">
        <v>0.10589999999999999</v>
      </c>
      <c r="J2336">
        <v>0.10589999999999999</v>
      </c>
      <c r="K2336">
        <v>0.10589999999999999</v>
      </c>
      <c r="L2336">
        <v>0.10589999999999999</v>
      </c>
    </row>
    <row r="2337" spans="1:12" x14ac:dyDescent="0.25">
      <c r="A2337" t="s">
        <v>161</v>
      </c>
      <c r="B2337">
        <v>2011</v>
      </c>
      <c r="C2337" t="s">
        <v>127</v>
      </c>
      <c r="D2337">
        <v>1.0869</v>
      </c>
      <c r="E2337">
        <v>1.0869</v>
      </c>
      <c r="F2337">
        <v>1.0869</v>
      </c>
      <c r="G2337">
        <v>1.0869</v>
      </c>
      <c r="H2337">
        <v>1.0869</v>
      </c>
      <c r="I2337">
        <v>1.0869</v>
      </c>
      <c r="J2337">
        <v>1.0869</v>
      </c>
      <c r="K2337">
        <v>1.0869</v>
      </c>
      <c r="L2337">
        <v>1.0869</v>
      </c>
    </row>
    <row r="2338" spans="1:12" x14ac:dyDescent="0.25">
      <c r="A2338" t="s">
        <v>161</v>
      </c>
      <c r="B2338">
        <v>2011</v>
      </c>
      <c r="C2338" t="s">
        <v>131</v>
      </c>
      <c r="D2338">
        <v>0.13289999999999999</v>
      </c>
      <c r="E2338">
        <v>0.13289999999999999</v>
      </c>
      <c r="F2338">
        <v>0.13289999999999999</v>
      </c>
      <c r="G2338">
        <v>0.13289999999999999</v>
      </c>
      <c r="H2338">
        <v>0.13289999999999999</v>
      </c>
      <c r="I2338">
        <v>0.13289999999999999</v>
      </c>
      <c r="J2338">
        <v>0.13289999999999999</v>
      </c>
      <c r="K2338">
        <v>0.13289999999999999</v>
      </c>
      <c r="L2338">
        <v>0.13289999999999999</v>
      </c>
    </row>
    <row r="2339" spans="1:12" x14ac:dyDescent="0.25">
      <c r="A2339" t="s">
        <v>161</v>
      </c>
      <c r="B2339">
        <v>2011</v>
      </c>
      <c r="C2339" t="s">
        <v>129</v>
      </c>
      <c r="D2339">
        <v>8.3999999999999995E-3</v>
      </c>
      <c r="E2339">
        <v>8.3999999999999995E-3</v>
      </c>
      <c r="F2339">
        <v>8.3999999999999995E-3</v>
      </c>
      <c r="G2339">
        <v>8.3999999999999995E-3</v>
      </c>
      <c r="H2339">
        <v>8.3999999999999995E-3</v>
      </c>
      <c r="I2339">
        <v>8.3999999999999995E-3</v>
      </c>
      <c r="J2339">
        <v>8.3999999999999995E-3</v>
      </c>
      <c r="K2339">
        <v>8.3999999999999995E-3</v>
      </c>
      <c r="L2339">
        <v>8.3999999999999995E-3</v>
      </c>
    </row>
    <row r="2340" spans="1:12" x14ac:dyDescent="0.25">
      <c r="A2340" t="s">
        <v>162</v>
      </c>
      <c r="B2340">
        <v>2011</v>
      </c>
      <c r="C2340" t="s">
        <v>131</v>
      </c>
      <c r="D2340">
        <v>6.6799999999999998E-2</v>
      </c>
      <c r="E2340">
        <v>6.6799999999999998E-2</v>
      </c>
      <c r="F2340">
        <v>6.6799999999999998E-2</v>
      </c>
      <c r="G2340">
        <v>6.6799999999999998E-2</v>
      </c>
      <c r="H2340">
        <v>6.6799999999999998E-2</v>
      </c>
      <c r="I2340">
        <v>6.6799999999999998E-2</v>
      </c>
      <c r="J2340">
        <v>6.6799999999999998E-2</v>
      </c>
      <c r="K2340">
        <v>6.6799999999999998E-2</v>
      </c>
      <c r="L2340">
        <v>6.6799999999999998E-2</v>
      </c>
    </row>
    <row r="2341" spans="1:12" x14ac:dyDescent="0.25">
      <c r="A2341" t="s">
        <v>162</v>
      </c>
      <c r="B2341">
        <v>2011</v>
      </c>
      <c r="C2341" t="s">
        <v>132</v>
      </c>
      <c r="D2341">
        <v>5.3699999999999998E-2</v>
      </c>
      <c r="E2341">
        <v>5.3699999999999998E-2</v>
      </c>
      <c r="F2341">
        <v>5.3699999999999998E-2</v>
      </c>
      <c r="G2341">
        <v>5.3699999999999998E-2</v>
      </c>
      <c r="H2341">
        <v>5.3699999999999998E-2</v>
      </c>
      <c r="I2341">
        <v>5.3699999999999998E-2</v>
      </c>
      <c r="J2341">
        <v>5.3699999999999998E-2</v>
      </c>
      <c r="K2341">
        <v>5.3699999999999998E-2</v>
      </c>
      <c r="L2341">
        <v>5.3699999999999998E-2</v>
      </c>
    </row>
    <row r="2342" spans="1:12" x14ac:dyDescent="0.25">
      <c r="A2342" t="s">
        <v>162</v>
      </c>
      <c r="B2342">
        <v>2011</v>
      </c>
      <c r="C2342" t="s">
        <v>130</v>
      </c>
      <c r="D2342">
        <v>0.14979999999999999</v>
      </c>
      <c r="E2342">
        <v>0.14979999999999999</v>
      </c>
      <c r="F2342">
        <v>0.14979999999999999</v>
      </c>
      <c r="G2342">
        <v>0.14979999999999999</v>
      </c>
      <c r="H2342">
        <v>0.14979999999999999</v>
      </c>
      <c r="I2342">
        <v>0.14979999999999999</v>
      </c>
      <c r="J2342">
        <v>0.14979999999999999</v>
      </c>
      <c r="K2342">
        <v>0.14979999999999999</v>
      </c>
      <c r="L2342">
        <v>0.14979999999999999</v>
      </c>
    </row>
    <row r="2343" spans="1:12" x14ac:dyDescent="0.25">
      <c r="A2343" t="s">
        <v>162</v>
      </c>
      <c r="B2343">
        <v>2011</v>
      </c>
      <c r="C2343" t="s">
        <v>127</v>
      </c>
      <c r="D2343">
        <v>0.55610000000000004</v>
      </c>
      <c r="E2343">
        <v>0.55610000000000004</v>
      </c>
      <c r="F2343">
        <v>0.55610000000000004</v>
      </c>
      <c r="G2343">
        <v>0.55610000000000004</v>
      </c>
      <c r="H2343">
        <v>0.55610000000000004</v>
      </c>
      <c r="I2343">
        <v>0.55610000000000004</v>
      </c>
      <c r="J2343">
        <v>0.55610000000000004</v>
      </c>
      <c r="K2343">
        <v>0.55610000000000004</v>
      </c>
      <c r="L2343">
        <v>0.55610000000000004</v>
      </c>
    </row>
    <row r="2344" spans="1:12" x14ac:dyDescent="0.25">
      <c r="A2344" t="s">
        <v>162</v>
      </c>
      <c r="B2344">
        <v>2011</v>
      </c>
      <c r="C2344" t="s">
        <v>133</v>
      </c>
      <c r="D2344">
        <v>1.11E-2</v>
      </c>
      <c r="E2344">
        <v>1.11E-2</v>
      </c>
      <c r="F2344">
        <v>1.11E-2</v>
      </c>
      <c r="G2344">
        <v>1.11E-2</v>
      </c>
      <c r="H2344">
        <v>1.11E-2</v>
      </c>
      <c r="I2344">
        <v>1.11E-2</v>
      </c>
      <c r="J2344">
        <v>1.11E-2</v>
      </c>
      <c r="K2344">
        <v>1.11E-2</v>
      </c>
      <c r="L2344">
        <v>1.11E-2</v>
      </c>
    </row>
    <row r="2345" spans="1:12" x14ac:dyDescent="0.25">
      <c r="A2345" t="s">
        <v>162</v>
      </c>
      <c r="B2345">
        <v>2011</v>
      </c>
      <c r="C2345" t="s">
        <v>129</v>
      </c>
      <c r="D2345">
        <v>4.3E-3</v>
      </c>
      <c r="E2345">
        <v>4.3E-3</v>
      </c>
      <c r="F2345">
        <v>4.3E-3</v>
      </c>
      <c r="G2345">
        <v>4.3E-3</v>
      </c>
      <c r="H2345">
        <v>4.3E-3</v>
      </c>
      <c r="I2345">
        <v>4.3E-3</v>
      </c>
      <c r="J2345">
        <v>4.3E-3</v>
      </c>
      <c r="K2345">
        <v>4.3E-3</v>
      </c>
      <c r="L2345">
        <v>4.3E-3</v>
      </c>
    </row>
    <row r="2346" spans="1:12" x14ac:dyDescent="0.25">
      <c r="A2346" t="s">
        <v>162</v>
      </c>
      <c r="B2346">
        <v>2011</v>
      </c>
      <c r="C2346" t="s">
        <v>128</v>
      </c>
      <c r="D2346">
        <v>0.27029999999999998</v>
      </c>
      <c r="E2346">
        <v>0.27029999999999998</v>
      </c>
      <c r="F2346">
        <v>0.27029999999999998</v>
      </c>
      <c r="G2346">
        <v>0.27029999999999998</v>
      </c>
      <c r="H2346">
        <v>0.27029999999999998</v>
      </c>
      <c r="I2346">
        <v>0.27029999999999998</v>
      </c>
      <c r="J2346">
        <v>0.27029999999999998</v>
      </c>
      <c r="K2346">
        <v>0.27029999999999998</v>
      </c>
      <c r="L2346">
        <v>0.27029999999999998</v>
      </c>
    </row>
    <row r="2347" spans="1:12" x14ac:dyDescent="0.25">
      <c r="A2347" t="s">
        <v>163</v>
      </c>
      <c r="B2347">
        <v>2011</v>
      </c>
      <c r="C2347" t="s">
        <v>129</v>
      </c>
      <c r="D2347">
        <v>2.75E-2</v>
      </c>
      <c r="E2347">
        <v>2.75E-2</v>
      </c>
      <c r="F2347">
        <v>2.75E-2</v>
      </c>
      <c r="G2347">
        <v>2.75E-2</v>
      </c>
      <c r="H2347">
        <v>2.75E-2</v>
      </c>
      <c r="I2347">
        <v>2.75E-2</v>
      </c>
      <c r="J2347">
        <v>2.75E-2</v>
      </c>
      <c r="K2347">
        <v>2.75E-2</v>
      </c>
      <c r="L2347">
        <v>2.75E-2</v>
      </c>
    </row>
    <row r="2348" spans="1:12" x14ac:dyDescent="0.25">
      <c r="A2348" t="s">
        <v>163</v>
      </c>
      <c r="B2348">
        <v>2011</v>
      </c>
      <c r="C2348" t="s">
        <v>133</v>
      </c>
      <c r="D2348">
        <v>7.1999999999999995E-2</v>
      </c>
      <c r="E2348">
        <v>7.1999999999999995E-2</v>
      </c>
      <c r="F2348">
        <v>7.1999999999999995E-2</v>
      </c>
      <c r="G2348">
        <v>7.1999999999999995E-2</v>
      </c>
      <c r="H2348">
        <v>7.1999999999999995E-2</v>
      </c>
      <c r="I2348">
        <v>7.1999999999999995E-2</v>
      </c>
      <c r="J2348">
        <v>7.1999999999999995E-2</v>
      </c>
      <c r="K2348">
        <v>7.1999999999999995E-2</v>
      </c>
      <c r="L2348">
        <v>7.1999999999999995E-2</v>
      </c>
    </row>
    <row r="2349" spans="1:12" x14ac:dyDescent="0.25">
      <c r="A2349" t="s">
        <v>163</v>
      </c>
      <c r="B2349">
        <v>2011</v>
      </c>
      <c r="C2349" t="s">
        <v>127</v>
      </c>
      <c r="D2349">
        <v>3.3732000000000002</v>
      </c>
      <c r="E2349">
        <v>3.3732000000000002</v>
      </c>
      <c r="F2349">
        <v>3.3732000000000002</v>
      </c>
      <c r="G2349">
        <v>3.3732000000000002</v>
      </c>
      <c r="H2349">
        <v>3.3732000000000002</v>
      </c>
      <c r="I2349">
        <v>3.3732000000000002</v>
      </c>
      <c r="J2349">
        <v>3.3732000000000002</v>
      </c>
      <c r="K2349">
        <v>3.3732000000000002</v>
      </c>
      <c r="L2349">
        <v>3.3732000000000002</v>
      </c>
    </row>
    <row r="2350" spans="1:12" x14ac:dyDescent="0.25">
      <c r="A2350" t="s">
        <v>163</v>
      </c>
      <c r="B2350">
        <v>2011</v>
      </c>
      <c r="C2350" t="s">
        <v>128</v>
      </c>
      <c r="D2350">
        <v>1.5430999999999999</v>
      </c>
      <c r="E2350">
        <v>1.5430999999999999</v>
      </c>
      <c r="F2350">
        <v>1.5430999999999999</v>
      </c>
      <c r="G2350">
        <v>1.5430999999999999</v>
      </c>
      <c r="H2350">
        <v>1.5430999999999999</v>
      </c>
      <c r="I2350">
        <v>1.5430999999999999</v>
      </c>
      <c r="J2350">
        <v>1.5430999999999999</v>
      </c>
      <c r="K2350">
        <v>1.5430999999999999</v>
      </c>
      <c r="L2350">
        <v>1.5430999999999999</v>
      </c>
    </row>
    <row r="2351" spans="1:12" x14ac:dyDescent="0.25">
      <c r="A2351" t="s">
        <v>163</v>
      </c>
      <c r="B2351">
        <v>2011</v>
      </c>
      <c r="C2351" t="s">
        <v>131</v>
      </c>
      <c r="D2351">
        <v>0.41220000000000001</v>
      </c>
      <c r="E2351">
        <v>0.41220000000000001</v>
      </c>
      <c r="F2351">
        <v>0.41220000000000001</v>
      </c>
      <c r="G2351">
        <v>0.41220000000000001</v>
      </c>
      <c r="H2351">
        <v>0.41220000000000001</v>
      </c>
      <c r="I2351">
        <v>0.41220000000000001</v>
      </c>
      <c r="J2351">
        <v>0.41220000000000001</v>
      </c>
      <c r="K2351">
        <v>0.41220000000000001</v>
      </c>
      <c r="L2351">
        <v>0.41220000000000001</v>
      </c>
    </row>
    <row r="2352" spans="1:12" x14ac:dyDescent="0.25">
      <c r="A2352" t="s">
        <v>163</v>
      </c>
      <c r="B2352">
        <v>2011</v>
      </c>
      <c r="C2352" t="s">
        <v>132</v>
      </c>
      <c r="D2352">
        <v>0.3478</v>
      </c>
      <c r="E2352">
        <v>0.3478</v>
      </c>
      <c r="F2352">
        <v>0.3478</v>
      </c>
      <c r="G2352">
        <v>0.3478</v>
      </c>
      <c r="H2352">
        <v>0.3478</v>
      </c>
      <c r="I2352">
        <v>0.3478</v>
      </c>
      <c r="J2352">
        <v>0.3478</v>
      </c>
      <c r="K2352">
        <v>0.3478</v>
      </c>
      <c r="L2352">
        <v>0.3478</v>
      </c>
    </row>
    <row r="2353" spans="1:12" x14ac:dyDescent="0.25">
      <c r="A2353" t="s">
        <v>163</v>
      </c>
      <c r="B2353">
        <v>2011</v>
      </c>
      <c r="C2353" t="s">
        <v>130</v>
      </c>
      <c r="D2353">
        <v>0.97050000000000003</v>
      </c>
      <c r="E2353">
        <v>0.97050000000000003</v>
      </c>
      <c r="F2353">
        <v>0.97050000000000003</v>
      </c>
      <c r="G2353">
        <v>0.97050000000000003</v>
      </c>
      <c r="H2353">
        <v>0.97050000000000003</v>
      </c>
      <c r="I2353">
        <v>0.97050000000000003</v>
      </c>
      <c r="J2353">
        <v>0.97050000000000003</v>
      </c>
      <c r="K2353">
        <v>0.97050000000000003</v>
      </c>
      <c r="L2353">
        <v>0.97050000000000003</v>
      </c>
    </row>
    <row r="2354" spans="1:12" x14ac:dyDescent="0.25">
      <c r="A2354" t="s">
        <v>164</v>
      </c>
      <c r="B2354">
        <v>2011</v>
      </c>
      <c r="C2354" t="s">
        <v>131</v>
      </c>
      <c r="D2354">
        <v>9.8699999999999996E-2</v>
      </c>
      <c r="E2354">
        <v>9.8699999999999996E-2</v>
      </c>
      <c r="F2354">
        <v>9.8699999999999996E-2</v>
      </c>
      <c r="G2354">
        <v>9.8699999999999996E-2</v>
      </c>
      <c r="H2354">
        <v>9.8699999999999996E-2</v>
      </c>
      <c r="I2354">
        <v>9.8699999999999996E-2</v>
      </c>
      <c r="J2354">
        <v>9.8699999999999996E-2</v>
      </c>
      <c r="K2354">
        <v>9.8699999999999996E-2</v>
      </c>
      <c r="L2354">
        <v>9.8699999999999996E-2</v>
      </c>
    </row>
    <row r="2355" spans="1:12" x14ac:dyDescent="0.25">
      <c r="A2355" t="s">
        <v>164</v>
      </c>
      <c r="B2355">
        <v>2011</v>
      </c>
      <c r="C2355" t="s">
        <v>127</v>
      </c>
      <c r="D2355">
        <v>0.91090000000000004</v>
      </c>
      <c r="E2355">
        <v>0.91090000000000004</v>
      </c>
      <c r="F2355">
        <v>0.91090000000000004</v>
      </c>
      <c r="G2355">
        <v>0.91090000000000004</v>
      </c>
      <c r="H2355">
        <v>0.91090000000000004</v>
      </c>
      <c r="I2355">
        <v>0.91090000000000004</v>
      </c>
      <c r="J2355">
        <v>0.91090000000000004</v>
      </c>
      <c r="K2355">
        <v>0.91090000000000004</v>
      </c>
      <c r="L2355">
        <v>0.91090000000000004</v>
      </c>
    </row>
    <row r="2356" spans="1:12" x14ac:dyDescent="0.25">
      <c r="A2356" t="s">
        <v>164</v>
      </c>
      <c r="B2356">
        <v>2011</v>
      </c>
      <c r="C2356" t="s">
        <v>133</v>
      </c>
      <c r="D2356">
        <v>1.5800000000000002E-2</v>
      </c>
      <c r="E2356">
        <v>1.5800000000000002E-2</v>
      </c>
      <c r="F2356">
        <v>1.5800000000000002E-2</v>
      </c>
      <c r="G2356">
        <v>1.5800000000000002E-2</v>
      </c>
      <c r="H2356">
        <v>1.5800000000000002E-2</v>
      </c>
      <c r="I2356">
        <v>1.5800000000000002E-2</v>
      </c>
      <c r="J2356">
        <v>1.5800000000000002E-2</v>
      </c>
      <c r="K2356">
        <v>1.5800000000000002E-2</v>
      </c>
      <c r="L2356">
        <v>1.5800000000000002E-2</v>
      </c>
    </row>
    <row r="2357" spans="1:12" x14ac:dyDescent="0.25">
      <c r="A2357" t="s">
        <v>164</v>
      </c>
      <c r="B2357">
        <v>2011</v>
      </c>
      <c r="C2357" t="s">
        <v>129</v>
      </c>
      <c r="D2357">
        <v>6.1000000000000004E-3</v>
      </c>
      <c r="E2357">
        <v>6.1000000000000004E-3</v>
      </c>
      <c r="F2357">
        <v>6.1000000000000004E-3</v>
      </c>
      <c r="G2357">
        <v>6.1000000000000004E-3</v>
      </c>
      <c r="H2357">
        <v>6.1000000000000004E-3</v>
      </c>
      <c r="I2357">
        <v>6.1000000000000004E-3</v>
      </c>
      <c r="J2357">
        <v>6.1000000000000004E-3</v>
      </c>
      <c r="K2357">
        <v>6.1000000000000004E-3</v>
      </c>
      <c r="L2357">
        <v>6.1000000000000004E-3</v>
      </c>
    </row>
    <row r="2358" spans="1:12" x14ac:dyDescent="0.25">
      <c r="A2358" t="s">
        <v>164</v>
      </c>
      <c r="B2358">
        <v>2011</v>
      </c>
      <c r="C2358" t="s">
        <v>128</v>
      </c>
      <c r="D2358">
        <v>0.50049999999999994</v>
      </c>
      <c r="E2358">
        <v>0.50049999999999994</v>
      </c>
      <c r="F2358">
        <v>0.50049999999999994</v>
      </c>
      <c r="G2358">
        <v>0.50049999999999994</v>
      </c>
      <c r="H2358">
        <v>0.50049999999999994</v>
      </c>
      <c r="I2358">
        <v>0.50049999999999994</v>
      </c>
      <c r="J2358">
        <v>0.50049999999999994</v>
      </c>
      <c r="K2358">
        <v>0.50049999999999994</v>
      </c>
      <c r="L2358">
        <v>0.50049999999999994</v>
      </c>
    </row>
    <row r="2359" spans="1:12" x14ac:dyDescent="0.25">
      <c r="A2359" t="s">
        <v>164</v>
      </c>
      <c r="B2359">
        <v>2011</v>
      </c>
      <c r="C2359" t="s">
        <v>130</v>
      </c>
      <c r="D2359">
        <v>0.21340000000000001</v>
      </c>
      <c r="E2359">
        <v>0.21340000000000001</v>
      </c>
      <c r="F2359">
        <v>0.21340000000000001</v>
      </c>
      <c r="G2359">
        <v>0.21340000000000001</v>
      </c>
      <c r="H2359">
        <v>0.21340000000000001</v>
      </c>
      <c r="I2359">
        <v>0.21340000000000001</v>
      </c>
      <c r="J2359">
        <v>0.21340000000000001</v>
      </c>
      <c r="K2359">
        <v>0.21340000000000001</v>
      </c>
      <c r="L2359">
        <v>0.21340000000000001</v>
      </c>
    </row>
    <row r="2360" spans="1:12" x14ac:dyDescent="0.25">
      <c r="A2360" t="s">
        <v>164</v>
      </c>
      <c r="B2360">
        <v>2011</v>
      </c>
      <c r="C2360" t="s">
        <v>132</v>
      </c>
      <c r="D2360">
        <v>7.6499999999999999E-2</v>
      </c>
      <c r="E2360">
        <v>7.6499999999999999E-2</v>
      </c>
      <c r="F2360">
        <v>7.6499999999999999E-2</v>
      </c>
      <c r="G2360">
        <v>7.6499999999999999E-2</v>
      </c>
      <c r="H2360">
        <v>7.6499999999999999E-2</v>
      </c>
      <c r="I2360">
        <v>7.6499999999999999E-2</v>
      </c>
      <c r="J2360">
        <v>7.6499999999999999E-2</v>
      </c>
      <c r="K2360">
        <v>7.6499999999999999E-2</v>
      </c>
      <c r="L2360">
        <v>7.6499999999999999E-2</v>
      </c>
    </row>
    <row r="2361" spans="1:12" x14ac:dyDescent="0.25">
      <c r="A2361" t="s">
        <v>165</v>
      </c>
      <c r="B2361">
        <v>2011</v>
      </c>
      <c r="C2361" t="s">
        <v>128</v>
      </c>
      <c r="D2361">
        <v>2.9218000000000002</v>
      </c>
      <c r="E2361">
        <v>2.9218000000000002</v>
      </c>
      <c r="F2361">
        <v>2.9218000000000002</v>
      </c>
      <c r="G2361">
        <v>2.9218000000000002</v>
      </c>
      <c r="H2361">
        <v>2.9218000000000002</v>
      </c>
      <c r="I2361">
        <v>2.9218000000000002</v>
      </c>
      <c r="J2361">
        <v>2.9218000000000002</v>
      </c>
      <c r="K2361">
        <v>2.9218000000000002</v>
      </c>
      <c r="L2361">
        <v>2.9218000000000002</v>
      </c>
    </row>
    <row r="2362" spans="1:12" x14ac:dyDescent="0.25">
      <c r="A2362" t="s">
        <v>165</v>
      </c>
      <c r="B2362">
        <v>2011</v>
      </c>
      <c r="C2362" t="s">
        <v>131</v>
      </c>
      <c r="D2362">
        <v>0.90859999999999996</v>
      </c>
      <c r="E2362">
        <v>0.90859999999999996</v>
      </c>
      <c r="F2362">
        <v>0.90859999999999996</v>
      </c>
      <c r="G2362">
        <v>0.90859999999999996</v>
      </c>
      <c r="H2362">
        <v>0.90859999999999996</v>
      </c>
      <c r="I2362">
        <v>0.90859999999999996</v>
      </c>
      <c r="J2362">
        <v>0.90859999999999996</v>
      </c>
      <c r="K2362">
        <v>0.90859999999999996</v>
      </c>
      <c r="L2362">
        <v>0.90859999999999996</v>
      </c>
    </row>
    <row r="2363" spans="1:12" x14ac:dyDescent="0.25">
      <c r="A2363" t="s">
        <v>165</v>
      </c>
      <c r="B2363">
        <v>2011</v>
      </c>
      <c r="C2363" t="s">
        <v>127</v>
      </c>
      <c r="D2363">
        <v>6.8746999999999998</v>
      </c>
      <c r="E2363">
        <v>6.8746999999999998</v>
      </c>
      <c r="F2363">
        <v>6.8746999999999998</v>
      </c>
      <c r="G2363">
        <v>6.8746999999999998</v>
      </c>
      <c r="H2363">
        <v>6.8746999999999998</v>
      </c>
      <c r="I2363">
        <v>6.8746999999999998</v>
      </c>
      <c r="J2363">
        <v>6.8746999999999998</v>
      </c>
      <c r="K2363">
        <v>6.8746999999999998</v>
      </c>
      <c r="L2363">
        <v>6.8746999999999998</v>
      </c>
    </row>
    <row r="2364" spans="1:12" x14ac:dyDescent="0.25">
      <c r="A2364" t="s">
        <v>165</v>
      </c>
      <c r="B2364">
        <v>2011</v>
      </c>
      <c r="C2364" t="s">
        <v>129</v>
      </c>
      <c r="D2364">
        <v>5.91E-2</v>
      </c>
      <c r="E2364">
        <v>5.91E-2</v>
      </c>
      <c r="F2364">
        <v>5.91E-2</v>
      </c>
      <c r="G2364">
        <v>5.91E-2</v>
      </c>
      <c r="H2364">
        <v>5.91E-2</v>
      </c>
      <c r="I2364">
        <v>5.91E-2</v>
      </c>
      <c r="J2364">
        <v>5.91E-2</v>
      </c>
      <c r="K2364">
        <v>5.91E-2</v>
      </c>
      <c r="L2364">
        <v>5.91E-2</v>
      </c>
    </row>
    <row r="2365" spans="1:12" x14ac:dyDescent="0.25">
      <c r="A2365" t="s">
        <v>165</v>
      </c>
      <c r="B2365">
        <v>2011</v>
      </c>
      <c r="C2365" t="s">
        <v>133</v>
      </c>
      <c r="D2365">
        <v>0.15459999999999999</v>
      </c>
      <c r="E2365">
        <v>0.15459999999999999</v>
      </c>
      <c r="F2365">
        <v>0.15459999999999999</v>
      </c>
      <c r="G2365">
        <v>0.15459999999999999</v>
      </c>
      <c r="H2365">
        <v>0.15459999999999999</v>
      </c>
      <c r="I2365">
        <v>0.15459999999999999</v>
      </c>
      <c r="J2365">
        <v>0.15459999999999999</v>
      </c>
      <c r="K2365">
        <v>0.15459999999999999</v>
      </c>
      <c r="L2365">
        <v>0.15459999999999999</v>
      </c>
    </row>
    <row r="2366" spans="1:12" x14ac:dyDescent="0.25">
      <c r="A2366" t="s">
        <v>165</v>
      </c>
      <c r="B2366">
        <v>2011</v>
      </c>
      <c r="C2366" t="s">
        <v>132</v>
      </c>
      <c r="D2366">
        <v>0.74670000000000003</v>
      </c>
      <c r="E2366">
        <v>0.74670000000000003</v>
      </c>
      <c r="F2366">
        <v>0.74670000000000003</v>
      </c>
      <c r="G2366">
        <v>0.74670000000000003</v>
      </c>
      <c r="H2366">
        <v>0.74670000000000003</v>
      </c>
      <c r="I2366">
        <v>0.74670000000000003</v>
      </c>
      <c r="J2366">
        <v>0.74670000000000003</v>
      </c>
      <c r="K2366">
        <v>0.74670000000000003</v>
      </c>
      <c r="L2366">
        <v>0.74670000000000003</v>
      </c>
    </row>
    <row r="2367" spans="1:12" x14ac:dyDescent="0.25">
      <c r="A2367" t="s">
        <v>165</v>
      </c>
      <c r="B2367">
        <v>2011</v>
      </c>
      <c r="C2367" t="s">
        <v>130</v>
      </c>
      <c r="D2367">
        <v>2.0838999999999999</v>
      </c>
      <c r="E2367">
        <v>2.0838999999999999</v>
      </c>
      <c r="F2367">
        <v>2.0838999999999999</v>
      </c>
      <c r="G2367">
        <v>2.0838999999999999</v>
      </c>
      <c r="H2367">
        <v>2.0838999999999999</v>
      </c>
      <c r="I2367">
        <v>2.0838999999999999</v>
      </c>
      <c r="J2367">
        <v>2.0838999999999999</v>
      </c>
      <c r="K2367">
        <v>2.0838999999999999</v>
      </c>
      <c r="L2367">
        <v>2.0838999999999999</v>
      </c>
    </row>
    <row r="2368" spans="1:12" x14ac:dyDescent="0.25">
      <c r="A2368" t="s">
        <v>166</v>
      </c>
      <c r="B2368">
        <v>2011</v>
      </c>
      <c r="C2368" t="s">
        <v>132</v>
      </c>
      <c r="D2368">
        <v>0.36349999999999999</v>
      </c>
      <c r="E2368">
        <v>0.36349999999999999</v>
      </c>
      <c r="F2368">
        <v>0.36349999999999999</v>
      </c>
      <c r="G2368">
        <v>0.36349999999999999</v>
      </c>
      <c r="H2368">
        <v>0.36349999999999999</v>
      </c>
      <c r="I2368">
        <v>0.36349999999999999</v>
      </c>
      <c r="J2368">
        <v>0.36349999999999999</v>
      </c>
      <c r="K2368">
        <v>0.36349999999999999</v>
      </c>
      <c r="L2368">
        <v>0.36349999999999999</v>
      </c>
    </row>
    <row r="2369" spans="1:12" x14ac:dyDescent="0.25">
      <c r="A2369" t="s">
        <v>166</v>
      </c>
      <c r="B2369">
        <v>2011</v>
      </c>
      <c r="C2369" t="s">
        <v>129</v>
      </c>
      <c r="D2369">
        <v>2.8799999999999999E-2</v>
      </c>
      <c r="E2369">
        <v>2.8799999999999999E-2</v>
      </c>
      <c r="F2369">
        <v>2.8799999999999999E-2</v>
      </c>
      <c r="G2369">
        <v>2.8799999999999999E-2</v>
      </c>
      <c r="H2369">
        <v>2.8799999999999999E-2</v>
      </c>
      <c r="I2369">
        <v>2.8799999999999999E-2</v>
      </c>
      <c r="J2369">
        <v>2.8799999999999999E-2</v>
      </c>
      <c r="K2369">
        <v>2.8799999999999999E-2</v>
      </c>
      <c r="L2369">
        <v>2.8799999999999999E-2</v>
      </c>
    </row>
    <row r="2370" spans="1:12" x14ac:dyDescent="0.25">
      <c r="A2370" t="s">
        <v>166</v>
      </c>
      <c r="B2370">
        <v>2011</v>
      </c>
      <c r="C2370" t="s">
        <v>128</v>
      </c>
      <c r="D2370">
        <v>2.1543000000000001</v>
      </c>
      <c r="E2370">
        <v>2.1543000000000001</v>
      </c>
      <c r="F2370">
        <v>2.1543000000000001</v>
      </c>
      <c r="G2370">
        <v>2.1543000000000001</v>
      </c>
      <c r="H2370">
        <v>2.1543000000000001</v>
      </c>
      <c r="I2370">
        <v>2.1543000000000001</v>
      </c>
      <c r="J2370">
        <v>2.1543000000000001</v>
      </c>
      <c r="K2370">
        <v>2.1543000000000001</v>
      </c>
      <c r="L2370">
        <v>2.1543000000000001</v>
      </c>
    </row>
    <row r="2371" spans="1:12" x14ac:dyDescent="0.25">
      <c r="A2371" t="s">
        <v>166</v>
      </c>
      <c r="B2371">
        <v>2011</v>
      </c>
      <c r="C2371" t="s">
        <v>131</v>
      </c>
      <c r="D2371">
        <v>0.57920000000000005</v>
      </c>
      <c r="E2371">
        <v>0.57920000000000005</v>
      </c>
      <c r="F2371">
        <v>0.57920000000000005</v>
      </c>
      <c r="G2371">
        <v>0.57920000000000005</v>
      </c>
      <c r="H2371">
        <v>0.57920000000000005</v>
      </c>
      <c r="I2371">
        <v>0.57920000000000005</v>
      </c>
      <c r="J2371">
        <v>0.57920000000000005</v>
      </c>
      <c r="K2371">
        <v>0.57920000000000005</v>
      </c>
      <c r="L2371">
        <v>0.57920000000000005</v>
      </c>
    </row>
    <row r="2372" spans="1:12" x14ac:dyDescent="0.25">
      <c r="A2372" t="s">
        <v>166</v>
      </c>
      <c r="B2372">
        <v>2011</v>
      </c>
      <c r="C2372" t="s">
        <v>133</v>
      </c>
      <c r="D2372">
        <v>7.5200000000000003E-2</v>
      </c>
      <c r="E2372">
        <v>7.5200000000000003E-2</v>
      </c>
      <c r="F2372">
        <v>7.5200000000000003E-2</v>
      </c>
      <c r="G2372">
        <v>7.5200000000000003E-2</v>
      </c>
      <c r="H2372">
        <v>7.5200000000000003E-2</v>
      </c>
      <c r="I2372">
        <v>7.5200000000000003E-2</v>
      </c>
      <c r="J2372">
        <v>7.5200000000000003E-2</v>
      </c>
      <c r="K2372">
        <v>7.5200000000000003E-2</v>
      </c>
      <c r="L2372">
        <v>7.5200000000000003E-2</v>
      </c>
    </row>
    <row r="2373" spans="1:12" x14ac:dyDescent="0.25">
      <c r="A2373" t="s">
        <v>166</v>
      </c>
      <c r="B2373">
        <v>2011</v>
      </c>
      <c r="C2373" t="s">
        <v>130</v>
      </c>
      <c r="D2373">
        <v>1.0143</v>
      </c>
      <c r="E2373">
        <v>1.0143</v>
      </c>
      <c r="F2373">
        <v>1.0143</v>
      </c>
      <c r="G2373">
        <v>1.0143</v>
      </c>
      <c r="H2373">
        <v>1.0143</v>
      </c>
      <c r="I2373">
        <v>1.0143</v>
      </c>
      <c r="J2373">
        <v>1.0143</v>
      </c>
      <c r="K2373">
        <v>1.0143</v>
      </c>
      <c r="L2373">
        <v>1.0143</v>
      </c>
    </row>
    <row r="2374" spans="1:12" x14ac:dyDescent="0.25">
      <c r="A2374" t="s">
        <v>166</v>
      </c>
      <c r="B2374">
        <v>2011</v>
      </c>
      <c r="C2374" t="s">
        <v>127</v>
      </c>
      <c r="D2374">
        <v>4.2153</v>
      </c>
      <c r="E2374">
        <v>4.2153</v>
      </c>
      <c r="F2374">
        <v>4.2153</v>
      </c>
      <c r="G2374">
        <v>4.2153</v>
      </c>
      <c r="H2374">
        <v>4.2153</v>
      </c>
      <c r="I2374">
        <v>4.2153</v>
      </c>
      <c r="J2374">
        <v>4.2153</v>
      </c>
      <c r="K2374">
        <v>4.2153</v>
      </c>
      <c r="L2374">
        <v>4.2153</v>
      </c>
    </row>
    <row r="2375" spans="1:12" x14ac:dyDescent="0.25">
      <c r="A2375" t="s">
        <v>167</v>
      </c>
      <c r="B2375">
        <v>2011</v>
      </c>
      <c r="C2375" t="s">
        <v>133</v>
      </c>
      <c r="D2375">
        <v>5.1000000000000004E-3</v>
      </c>
      <c r="E2375">
        <v>5.1000000000000004E-3</v>
      </c>
      <c r="F2375">
        <v>5.1000000000000004E-3</v>
      </c>
      <c r="G2375">
        <v>5.1000000000000004E-3</v>
      </c>
      <c r="H2375">
        <v>5.1000000000000004E-3</v>
      </c>
      <c r="I2375">
        <v>5.1000000000000004E-3</v>
      </c>
      <c r="J2375">
        <v>5.1000000000000004E-3</v>
      </c>
      <c r="K2375">
        <v>5.1000000000000004E-3</v>
      </c>
      <c r="L2375">
        <v>5.1000000000000004E-3</v>
      </c>
    </row>
    <row r="2376" spans="1:12" x14ac:dyDescent="0.25">
      <c r="A2376" t="s">
        <v>167</v>
      </c>
      <c r="B2376">
        <v>2011</v>
      </c>
      <c r="C2376" t="s">
        <v>127</v>
      </c>
      <c r="D2376">
        <v>0.31359999999999999</v>
      </c>
      <c r="E2376">
        <v>0.31359999999999999</v>
      </c>
      <c r="F2376">
        <v>0.31359999999999999</v>
      </c>
      <c r="G2376">
        <v>0.31359999999999999</v>
      </c>
      <c r="H2376">
        <v>0.31359999999999999</v>
      </c>
      <c r="I2376">
        <v>0.31359999999999999</v>
      </c>
      <c r="J2376">
        <v>0.31359999999999999</v>
      </c>
      <c r="K2376">
        <v>0.31359999999999999</v>
      </c>
      <c r="L2376">
        <v>0.31359999999999999</v>
      </c>
    </row>
    <row r="2377" spans="1:12" x14ac:dyDescent="0.25">
      <c r="A2377" t="s">
        <v>167</v>
      </c>
      <c r="B2377">
        <v>2011</v>
      </c>
      <c r="C2377" t="s">
        <v>128</v>
      </c>
      <c r="D2377">
        <v>0.17549999999999999</v>
      </c>
      <c r="E2377">
        <v>0.17549999999999999</v>
      </c>
      <c r="F2377">
        <v>0.17549999999999999</v>
      </c>
      <c r="G2377">
        <v>0.17549999999999999</v>
      </c>
      <c r="H2377">
        <v>0.17549999999999999</v>
      </c>
      <c r="I2377">
        <v>0.17549999999999999</v>
      </c>
      <c r="J2377">
        <v>0.17549999999999999</v>
      </c>
      <c r="K2377">
        <v>0.17549999999999999</v>
      </c>
      <c r="L2377">
        <v>0.17549999999999999</v>
      </c>
    </row>
    <row r="2378" spans="1:12" x14ac:dyDescent="0.25">
      <c r="A2378" t="s">
        <v>167</v>
      </c>
      <c r="B2378">
        <v>2011</v>
      </c>
      <c r="C2378" t="s">
        <v>130</v>
      </c>
      <c r="D2378">
        <v>6.8099999999999994E-2</v>
      </c>
      <c r="E2378">
        <v>6.8099999999999994E-2</v>
      </c>
      <c r="F2378">
        <v>6.8099999999999994E-2</v>
      </c>
      <c r="G2378">
        <v>6.8099999999999994E-2</v>
      </c>
      <c r="H2378">
        <v>6.8099999999999994E-2</v>
      </c>
      <c r="I2378">
        <v>6.8099999999999994E-2</v>
      </c>
      <c r="J2378">
        <v>6.8099999999999994E-2</v>
      </c>
      <c r="K2378">
        <v>6.8099999999999994E-2</v>
      </c>
      <c r="L2378">
        <v>6.8099999999999994E-2</v>
      </c>
    </row>
    <row r="2379" spans="1:12" x14ac:dyDescent="0.25">
      <c r="A2379" t="s">
        <v>167</v>
      </c>
      <c r="B2379">
        <v>2011</v>
      </c>
      <c r="C2379" t="s">
        <v>132</v>
      </c>
      <c r="D2379">
        <v>2.4400000000000002E-2</v>
      </c>
      <c r="E2379">
        <v>2.4400000000000002E-2</v>
      </c>
      <c r="F2379">
        <v>2.4400000000000002E-2</v>
      </c>
      <c r="G2379">
        <v>2.4400000000000002E-2</v>
      </c>
      <c r="H2379">
        <v>2.4400000000000002E-2</v>
      </c>
      <c r="I2379">
        <v>2.4400000000000002E-2</v>
      </c>
      <c r="J2379">
        <v>2.4400000000000002E-2</v>
      </c>
      <c r="K2379">
        <v>2.4400000000000002E-2</v>
      </c>
      <c r="L2379">
        <v>2.4400000000000002E-2</v>
      </c>
    </row>
    <row r="2380" spans="1:12" x14ac:dyDescent="0.25">
      <c r="A2380" t="s">
        <v>167</v>
      </c>
      <c r="B2380">
        <v>2011</v>
      </c>
      <c r="C2380" t="s">
        <v>129</v>
      </c>
      <c r="D2380">
        <v>1.9E-3</v>
      </c>
      <c r="E2380">
        <v>1.9E-3</v>
      </c>
      <c r="F2380">
        <v>1.9E-3</v>
      </c>
      <c r="G2380">
        <v>1.9E-3</v>
      </c>
      <c r="H2380">
        <v>1.9E-3</v>
      </c>
      <c r="I2380">
        <v>1.9E-3</v>
      </c>
      <c r="J2380">
        <v>1.9E-3</v>
      </c>
      <c r="K2380">
        <v>1.9E-3</v>
      </c>
      <c r="L2380">
        <v>1.9E-3</v>
      </c>
    </row>
    <row r="2381" spans="1:12" x14ac:dyDescent="0.25">
      <c r="A2381" t="s">
        <v>167</v>
      </c>
      <c r="B2381">
        <v>2011</v>
      </c>
      <c r="C2381" t="s">
        <v>131</v>
      </c>
      <c r="D2381">
        <v>3.8600000000000002E-2</v>
      </c>
      <c r="E2381">
        <v>3.8600000000000002E-2</v>
      </c>
      <c r="F2381">
        <v>3.8600000000000002E-2</v>
      </c>
      <c r="G2381">
        <v>3.8600000000000002E-2</v>
      </c>
      <c r="H2381">
        <v>3.8600000000000002E-2</v>
      </c>
      <c r="I2381">
        <v>3.8600000000000002E-2</v>
      </c>
      <c r="J2381">
        <v>3.8600000000000002E-2</v>
      </c>
      <c r="K2381">
        <v>3.8600000000000002E-2</v>
      </c>
      <c r="L2381">
        <v>3.8600000000000002E-2</v>
      </c>
    </row>
    <row r="2382" spans="1:12" x14ac:dyDescent="0.25">
      <c r="A2382" t="s">
        <v>168</v>
      </c>
      <c r="B2382">
        <v>2011</v>
      </c>
      <c r="C2382" t="s">
        <v>130</v>
      </c>
      <c r="D2382">
        <v>1.2406999999999999</v>
      </c>
      <c r="E2382">
        <v>1.2406999999999999</v>
      </c>
      <c r="F2382">
        <v>1.2406999999999999</v>
      </c>
      <c r="G2382">
        <v>1.2406999999999999</v>
      </c>
      <c r="H2382">
        <v>1.2406999999999999</v>
      </c>
      <c r="I2382">
        <v>1.2406999999999999</v>
      </c>
      <c r="J2382">
        <v>1.2406999999999999</v>
      </c>
      <c r="K2382">
        <v>1.2406999999999999</v>
      </c>
      <c r="L2382">
        <v>1.2406999999999999</v>
      </c>
    </row>
    <row r="2383" spans="1:12" x14ac:dyDescent="0.25">
      <c r="A2383" t="s">
        <v>168</v>
      </c>
      <c r="B2383">
        <v>2011</v>
      </c>
      <c r="C2383" t="s">
        <v>128</v>
      </c>
      <c r="D2383">
        <v>2.5459999999999998</v>
      </c>
      <c r="E2383">
        <v>2.5459999999999998</v>
      </c>
      <c r="F2383">
        <v>2.5459999999999998</v>
      </c>
      <c r="G2383">
        <v>2.5459999999999998</v>
      </c>
      <c r="H2383">
        <v>2.5459999999999998</v>
      </c>
      <c r="I2383">
        <v>2.5459999999999998</v>
      </c>
      <c r="J2383">
        <v>2.5459999999999998</v>
      </c>
      <c r="K2383">
        <v>2.5459999999999998</v>
      </c>
      <c r="L2383">
        <v>2.5459999999999998</v>
      </c>
    </row>
    <row r="2384" spans="1:12" x14ac:dyDescent="0.25">
      <c r="A2384" t="s">
        <v>168</v>
      </c>
      <c r="B2384">
        <v>2011</v>
      </c>
      <c r="C2384" t="s">
        <v>127</v>
      </c>
      <c r="D2384">
        <v>5.0118999999999998</v>
      </c>
      <c r="E2384">
        <v>5.0118999999999998</v>
      </c>
      <c r="F2384">
        <v>5.0118999999999998</v>
      </c>
      <c r="G2384">
        <v>5.0118999999999998</v>
      </c>
      <c r="H2384">
        <v>5.0118999999999998</v>
      </c>
      <c r="I2384">
        <v>5.0118999999999998</v>
      </c>
      <c r="J2384">
        <v>5.0118999999999998</v>
      </c>
      <c r="K2384">
        <v>5.0118999999999998</v>
      </c>
      <c r="L2384">
        <v>5.0118999999999998</v>
      </c>
    </row>
    <row r="2385" spans="1:12" x14ac:dyDescent="0.25">
      <c r="A2385" t="s">
        <v>168</v>
      </c>
      <c r="B2385">
        <v>2011</v>
      </c>
      <c r="C2385" t="s">
        <v>131</v>
      </c>
      <c r="D2385">
        <v>0.65339999999999998</v>
      </c>
      <c r="E2385">
        <v>0.65339999999999998</v>
      </c>
      <c r="F2385">
        <v>0.65339999999999998</v>
      </c>
      <c r="G2385">
        <v>0.65339999999999998</v>
      </c>
      <c r="H2385">
        <v>0.65339999999999998</v>
      </c>
      <c r="I2385">
        <v>0.65339999999999998</v>
      </c>
      <c r="J2385">
        <v>0.65339999999999998</v>
      </c>
      <c r="K2385">
        <v>0.65339999999999998</v>
      </c>
      <c r="L2385">
        <v>0.65339999999999998</v>
      </c>
    </row>
    <row r="2386" spans="1:12" x14ac:dyDescent="0.25">
      <c r="A2386" t="s">
        <v>168</v>
      </c>
      <c r="B2386">
        <v>2011</v>
      </c>
      <c r="C2386" t="s">
        <v>129</v>
      </c>
      <c r="D2386">
        <v>3.5200000000000002E-2</v>
      </c>
      <c r="E2386">
        <v>3.5200000000000002E-2</v>
      </c>
      <c r="F2386">
        <v>3.5200000000000002E-2</v>
      </c>
      <c r="G2386">
        <v>3.5200000000000002E-2</v>
      </c>
      <c r="H2386">
        <v>3.5200000000000002E-2</v>
      </c>
      <c r="I2386">
        <v>3.5200000000000002E-2</v>
      </c>
      <c r="J2386">
        <v>3.5200000000000002E-2</v>
      </c>
      <c r="K2386">
        <v>3.5200000000000002E-2</v>
      </c>
      <c r="L2386">
        <v>3.5200000000000002E-2</v>
      </c>
    </row>
    <row r="2387" spans="1:12" x14ac:dyDescent="0.25">
      <c r="A2387" t="s">
        <v>168</v>
      </c>
      <c r="B2387">
        <v>2011</v>
      </c>
      <c r="C2387" t="s">
        <v>133</v>
      </c>
      <c r="D2387">
        <v>9.1999999999999998E-2</v>
      </c>
      <c r="E2387">
        <v>9.1999999999999998E-2</v>
      </c>
      <c r="F2387">
        <v>9.1999999999999998E-2</v>
      </c>
      <c r="G2387">
        <v>9.1999999999999998E-2</v>
      </c>
      <c r="H2387">
        <v>9.1999999999999998E-2</v>
      </c>
      <c r="I2387">
        <v>9.1999999999999998E-2</v>
      </c>
      <c r="J2387">
        <v>9.1999999999999998E-2</v>
      </c>
      <c r="K2387">
        <v>9.1999999999999998E-2</v>
      </c>
      <c r="L2387">
        <v>9.1999999999999998E-2</v>
      </c>
    </row>
    <row r="2388" spans="1:12" x14ac:dyDescent="0.25">
      <c r="A2388" t="s">
        <v>168</v>
      </c>
      <c r="B2388">
        <v>2011</v>
      </c>
      <c r="C2388" t="s">
        <v>132</v>
      </c>
      <c r="D2388">
        <v>0.4446</v>
      </c>
      <c r="E2388">
        <v>0.4446</v>
      </c>
      <c r="F2388">
        <v>0.4446</v>
      </c>
      <c r="G2388">
        <v>0.4446</v>
      </c>
      <c r="H2388">
        <v>0.4446</v>
      </c>
      <c r="I2388">
        <v>0.4446</v>
      </c>
      <c r="J2388">
        <v>0.4446</v>
      </c>
      <c r="K2388">
        <v>0.4446</v>
      </c>
      <c r="L2388">
        <v>0.4446</v>
      </c>
    </row>
    <row r="2389" spans="1:12" x14ac:dyDescent="0.25">
      <c r="A2389" t="s">
        <v>169</v>
      </c>
      <c r="B2389">
        <v>2011</v>
      </c>
      <c r="C2389" t="s">
        <v>131</v>
      </c>
      <c r="D2389">
        <v>0.22140000000000001</v>
      </c>
      <c r="E2389">
        <v>0.22140000000000001</v>
      </c>
      <c r="F2389">
        <v>0.22140000000000001</v>
      </c>
      <c r="G2389">
        <v>0.22140000000000001</v>
      </c>
      <c r="H2389">
        <v>0.22140000000000001</v>
      </c>
      <c r="I2389">
        <v>0.22140000000000001</v>
      </c>
      <c r="J2389">
        <v>0.22140000000000001</v>
      </c>
      <c r="K2389">
        <v>0.22140000000000001</v>
      </c>
      <c r="L2389">
        <v>0.22140000000000001</v>
      </c>
    </row>
    <row r="2390" spans="1:12" x14ac:dyDescent="0.25">
      <c r="A2390" t="s">
        <v>169</v>
      </c>
      <c r="B2390">
        <v>2011</v>
      </c>
      <c r="C2390" t="s">
        <v>127</v>
      </c>
      <c r="D2390">
        <v>1.7170000000000001</v>
      </c>
      <c r="E2390">
        <v>1.7170000000000001</v>
      </c>
      <c r="F2390">
        <v>1.7170000000000001</v>
      </c>
      <c r="G2390">
        <v>1.7170000000000001</v>
      </c>
      <c r="H2390">
        <v>1.7170000000000001</v>
      </c>
      <c r="I2390">
        <v>1.7170000000000001</v>
      </c>
      <c r="J2390">
        <v>1.7170000000000001</v>
      </c>
      <c r="K2390">
        <v>1.7170000000000001</v>
      </c>
      <c r="L2390">
        <v>1.7170000000000001</v>
      </c>
    </row>
    <row r="2391" spans="1:12" x14ac:dyDescent="0.25">
      <c r="A2391" t="s">
        <v>169</v>
      </c>
      <c r="B2391">
        <v>2011</v>
      </c>
      <c r="C2391" t="s">
        <v>133</v>
      </c>
      <c r="D2391">
        <v>2.86E-2</v>
      </c>
      <c r="E2391">
        <v>2.86E-2</v>
      </c>
      <c r="F2391">
        <v>2.86E-2</v>
      </c>
      <c r="G2391">
        <v>2.86E-2</v>
      </c>
      <c r="H2391">
        <v>2.86E-2</v>
      </c>
      <c r="I2391">
        <v>2.86E-2</v>
      </c>
      <c r="J2391">
        <v>2.86E-2</v>
      </c>
      <c r="K2391">
        <v>2.86E-2</v>
      </c>
      <c r="L2391">
        <v>2.86E-2</v>
      </c>
    </row>
    <row r="2392" spans="1:12" x14ac:dyDescent="0.25">
      <c r="A2392" t="s">
        <v>169</v>
      </c>
      <c r="B2392">
        <v>2011</v>
      </c>
      <c r="C2392" t="s">
        <v>132</v>
      </c>
      <c r="D2392">
        <v>0.13830000000000001</v>
      </c>
      <c r="E2392">
        <v>0.13830000000000001</v>
      </c>
      <c r="F2392">
        <v>0.13830000000000001</v>
      </c>
      <c r="G2392">
        <v>0.13830000000000001</v>
      </c>
      <c r="H2392">
        <v>0.13830000000000001</v>
      </c>
      <c r="I2392">
        <v>0.13830000000000001</v>
      </c>
      <c r="J2392">
        <v>0.13830000000000001</v>
      </c>
      <c r="K2392">
        <v>0.13830000000000001</v>
      </c>
      <c r="L2392">
        <v>0.13830000000000001</v>
      </c>
    </row>
    <row r="2393" spans="1:12" x14ac:dyDescent="0.25">
      <c r="A2393" t="s">
        <v>169</v>
      </c>
      <c r="B2393">
        <v>2011</v>
      </c>
      <c r="C2393" t="s">
        <v>128</v>
      </c>
      <c r="D2393">
        <v>0.93189999999999995</v>
      </c>
      <c r="E2393">
        <v>0.93189999999999995</v>
      </c>
      <c r="F2393">
        <v>0.93189999999999995</v>
      </c>
      <c r="G2393">
        <v>0.93189999999999995</v>
      </c>
      <c r="H2393">
        <v>0.93189999999999995</v>
      </c>
      <c r="I2393">
        <v>0.93189999999999995</v>
      </c>
      <c r="J2393">
        <v>0.93189999999999995</v>
      </c>
      <c r="K2393">
        <v>0.93189999999999995</v>
      </c>
      <c r="L2393">
        <v>0.93189999999999995</v>
      </c>
    </row>
    <row r="2394" spans="1:12" x14ac:dyDescent="0.25">
      <c r="A2394" t="s">
        <v>169</v>
      </c>
      <c r="B2394">
        <v>2011</v>
      </c>
      <c r="C2394" t="s">
        <v>129</v>
      </c>
      <c r="D2394">
        <v>1.0999999999999999E-2</v>
      </c>
      <c r="E2394">
        <v>1.0999999999999999E-2</v>
      </c>
      <c r="F2394">
        <v>1.0999999999999999E-2</v>
      </c>
      <c r="G2394">
        <v>1.0999999999999999E-2</v>
      </c>
      <c r="H2394">
        <v>1.0999999999999999E-2</v>
      </c>
      <c r="I2394">
        <v>1.0999999999999999E-2</v>
      </c>
      <c r="J2394">
        <v>1.0999999999999999E-2</v>
      </c>
      <c r="K2394">
        <v>1.0999999999999999E-2</v>
      </c>
      <c r="L2394">
        <v>1.0999999999999999E-2</v>
      </c>
    </row>
    <row r="2395" spans="1:12" x14ac:dyDescent="0.25">
      <c r="A2395" t="s">
        <v>169</v>
      </c>
      <c r="B2395">
        <v>2011</v>
      </c>
      <c r="C2395" t="s">
        <v>130</v>
      </c>
      <c r="D2395">
        <v>0.38590000000000002</v>
      </c>
      <c r="E2395">
        <v>0.38590000000000002</v>
      </c>
      <c r="F2395">
        <v>0.38590000000000002</v>
      </c>
      <c r="G2395">
        <v>0.38590000000000002</v>
      </c>
      <c r="H2395">
        <v>0.38590000000000002</v>
      </c>
      <c r="I2395">
        <v>0.38590000000000002</v>
      </c>
      <c r="J2395">
        <v>0.38590000000000002</v>
      </c>
      <c r="K2395">
        <v>0.38590000000000002</v>
      </c>
      <c r="L2395">
        <v>0.38590000000000002</v>
      </c>
    </row>
    <row r="2396" spans="1:12" x14ac:dyDescent="0.25">
      <c r="A2396" t="s">
        <v>170</v>
      </c>
      <c r="B2396">
        <v>2011</v>
      </c>
      <c r="C2396" t="s">
        <v>133</v>
      </c>
      <c r="D2396">
        <v>3.04E-2</v>
      </c>
      <c r="E2396">
        <v>3.04E-2</v>
      </c>
      <c r="F2396">
        <v>3.04E-2</v>
      </c>
      <c r="G2396">
        <v>3.04E-2</v>
      </c>
      <c r="H2396">
        <v>3.04E-2</v>
      </c>
      <c r="I2396">
        <v>3.04E-2</v>
      </c>
      <c r="J2396">
        <v>3.04E-2</v>
      </c>
      <c r="K2396">
        <v>3.04E-2</v>
      </c>
      <c r="L2396">
        <v>3.04E-2</v>
      </c>
    </row>
    <row r="2397" spans="1:12" x14ac:dyDescent="0.25">
      <c r="A2397" t="s">
        <v>170</v>
      </c>
      <c r="B2397">
        <v>2011</v>
      </c>
      <c r="C2397" t="s">
        <v>128</v>
      </c>
      <c r="D2397">
        <v>0.69410000000000005</v>
      </c>
      <c r="E2397">
        <v>0.69410000000000005</v>
      </c>
      <c r="F2397">
        <v>0.69410000000000005</v>
      </c>
      <c r="G2397">
        <v>0.69410000000000005</v>
      </c>
      <c r="H2397">
        <v>0.69410000000000005</v>
      </c>
      <c r="I2397">
        <v>0.69410000000000005</v>
      </c>
      <c r="J2397">
        <v>0.69410000000000005</v>
      </c>
      <c r="K2397">
        <v>0.69410000000000005</v>
      </c>
      <c r="L2397">
        <v>0.69410000000000005</v>
      </c>
    </row>
    <row r="2398" spans="1:12" x14ac:dyDescent="0.25">
      <c r="A2398" t="s">
        <v>170</v>
      </c>
      <c r="B2398">
        <v>2011</v>
      </c>
      <c r="C2398" t="s">
        <v>132</v>
      </c>
      <c r="D2398">
        <v>0.14699999999999999</v>
      </c>
      <c r="E2398">
        <v>0.14699999999999999</v>
      </c>
      <c r="F2398">
        <v>0.14699999999999999</v>
      </c>
      <c r="G2398">
        <v>0.14699999999999999</v>
      </c>
      <c r="H2398">
        <v>0.14699999999999999</v>
      </c>
      <c r="I2398">
        <v>0.14699999999999999</v>
      </c>
      <c r="J2398">
        <v>0.14699999999999999</v>
      </c>
      <c r="K2398">
        <v>0.14699999999999999</v>
      </c>
      <c r="L2398">
        <v>0.14699999999999999</v>
      </c>
    </row>
    <row r="2399" spans="1:12" x14ac:dyDescent="0.25">
      <c r="A2399" t="s">
        <v>170</v>
      </c>
      <c r="B2399">
        <v>2011</v>
      </c>
      <c r="C2399" t="s">
        <v>131</v>
      </c>
      <c r="D2399">
        <v>0.1867</v>
      </c>
      <c r="E2399">
        <v>0.1867</v>
      </c>
      <c r="F2399">
        <v>0.1867</v>
      </c>
      <c r="G2399">
        <v>0.1867</v>
      </c>
      <c r="H2399">
        <v>0.1867</v>
      </c>
      <c r="I2399">
        <v>0.1867</v>
      </c>
      <c r="J2399">
        <v>0.1867</v>
      </c>
      <c r="K2399">
        <v>0.1867</v>
      </c>
      <c r="L2399">
        <v>0.1867</v>
      </c>
    </row>
    <row r="2400" spans="1:12" x14ac:dyDescent="0.25">
      <c r="A2400" t="s">
        <v>170</v>
      </c>
      <c r="B2400">
        <v>2011</v>
      </c>
      <c r="C2400" t="s">
        <v>129</v>
      </c>
      <c r="D2400">
        <v>1.1599999999999999E-2</v>
      </c>
      <c r="E2400">
        <v>1.1599999999999999E-2</v>
      </c>
      <c r="F2400">
        <v>1.1599999999999999E-2</v>
      </c>
      <c r="G2400">
        <v>1.1599999999999999E-2</v>
      </c>
      <c r="H2400">
        <v>1.1599999999999999E-2</v>
      </c>
      <c r="I2400">
        <v>1.1599999999999999E-2</v>
      </c>
      <c r="J2400">
        <v>1.1599999999999999E-2</v>
      </c>
      <c r="K2400">
        <v>1.1599999999999999E-2</v>
      </c>
      <c r="L2400">
        <v>1.1599999999999999E-2</v>
      </c>
    </row>
    <row r="2401" spans="1:12" x14ac:dyDescent="0.25">
      <c r="A2401" t="s">
        <v>170</v>
      </c>
      <c r="B2401">
        <v>2011</v>
      </c>
      <c r="C2401" t="s">
        <v>127</v>
      </c>
      <c r="D2401">
        <v>1.4801</v>
      </c>
      <c r="E2401">
        <v>1.4801</v>
      </c>
      <c r="F2401">
        <v>1.4801</v>
      </c>
      <c r="G2401">
        <v>1.4801</v>
      </c>
      <c r="H2401">
        <v>1.4801</v>
      </c>
      <c r="I2401">
        <v>1.4801</v>
      </c>
      <c r="J2401">
        <v>1.4801</v>
      </c>
      <c r="K2401">
        <v>1.4801</v>
      </c>
      <c r="L2401">
        <v>1.4801</v>
      </c>
    </row>
    <row r="2402" spans="1:12" x14ac:dyDescent="0.25">
      <c r="A2402" t="s">
        <v>170</v>
      </c>
      <c r="B2402">
        <v>2011</v>
      </c>
      <c r="C2402" t="s">
        <v>130</v>
      </c>
      <c r="D2402">
        <v>0.4103</v>
      </c>
      <c r="E2402">
        <v>0.4103</v>
      </c>
      <c r="F2402">
        <v>0.4103</v>
      </c>
      <c r="G2402">
        <v>0.4103</v>
      </c>
      <c r="H2402">
        <v>0.4103</v>
      </c>
      <c r="I2402">
        <v>0.4103</v>
      </c>
      <c r="J2402">
        <v>0.4103</v>
      </c>
      <c r="K2402">
        <v>0.4103</v>
      </c>
      <c r="L2402">
        <v>0.4103</v>
      </c>
    </row>
    <row r="2403" spans="1:12" x14ac:dyDescent="0.25">
      <c r="A2403" t="s">
        <v>171</v>
      </c>
      <c r="B2403">
        <v>2011</v>
      </c>
      <c r="C2403" t="s">
        <v>127</v>
      </c>
      <c r="D2403">
        <v>4.7293000000000003</v>
      </c>
      <c r="E2403">
        <v>4.7293000000000003</v>
      </c>
      <c r="F2403">
        <v>4.7293000000000003</v>
      </c>
      <c r="G2403">
        <v>4.7293000000000003</v>
      </c>
      <c r="H2403">
        <v>4.7293000000000003</v>
      </c>
      <c r="I2403">
        <v>4.7293000000000003</v>
      </c>
      <c r="J2403">
        <v>4.7293000000000003</v>
      </c>
      <c r="K2403">
        <v>4.7293000000000003</v>
      </c>
      <c r="L2403">
        <v>4.7293000000000003</v>
      </c>
    </row>
    <row r="2404" spans="1:12" x14ac:dyDescent="0.25">
      <c r="A2404" t="s">
        <v>171</v>
      </c>
      <c r="B2404">
        <v>2011</v>
      </c>
      <c r="C2404" t="s">
        <v>129</v>
      </c>
      <c r="D2404">
        <v>3.8300000000000001E-2</v>
      </c>
      <c r="E2404">
        <v>3.8300000000000001E-2</v>
      </c>
      <c r="F2404">
        <v>3.8300000000000001E-2</v>
      </c>
      <c r="G2404">
        <v>3.8300000000000001E-2</v>
      </c>
      <c r="H2404">
        <v>3.8300000000000001E-2</v>
      </c>
      <c r="I2404">
        <v>3.8300000000000001E-2</v>
      </c>
      <c r="J2404">
        <v>3.8300000000000001E-2</v>
      </c>
      <c r="K2404">
        <v>3.8300000000000001E-2</v>
      </c>
      <c r="L2404">
        <v>3.8300000000000001E-2</v>
      </c>
    </row>
    <row r="2405" spans="1:12" x14ac:dyDescent="0.25">
      <c r="A2405" t="s">
        <v>171</v>
      </c>
      <c r="B2405">
        <v>2011</v>
      </c>
      <c r="C2405" t="s">
        <v>130</v>
      </c>
      <c r="D2405">
        <v>1.35</v>
      </c>
      <c r="E2405">
        <v>1.35</v>
      </c>
      <c r="F2405">
        <v>1.35</v>
      </c>
      <c r="G2405">
        <v>1.35</v>
      </c>
      <c r="H2405">
        <v>1.35</v>
      </c>
      <c r="I2405">
        <v>1.35</v>
      </c>
      <c r="J2405">
        <v>1.35</v>
      </c>
      <c r="K2405">
        <v>1.35</v>
      </c>
      <c r="L2405">
        <v>1.35</v>
      </c>
    </row>
    <row r="2406" spans="1:12" x14ac:dyDescent="0.25">
      <c r="A2406" t="s">
        <v>171</v>
      </c>
      <c r="B2406">
        <v>2011</v>
      </c>
      <c r="C2406" t="s">
        <v>128</v>
      </c>
      <c r="D2406">
        <v>2.1537999999999999</v>
      </c>
      <c r="E2406">
        <v>2.1537999999999999</v>
      </c>
      <c r="F2406">
        <v>2.1537999999999999</v>
      </c>
      <c r="G2406">
        <v>2.1537999999999999</v>
      </c>
      <c r="H2406">
        <v>2.1537999999999999</v>
      </c>
      <c r="I2406">
        <v>2.1537999999999999</v>
      </c>
      <c r="J2406">
        <v>2.1537999999999999</v>
      </c>
      <c r="K2406">
        <v>2.1537999999999999</v>
      </c>
      <c r="L2406">
        <v>2.1537999999999999</v>
      </c>
    </row>
    <row r="2407" spans="1:12" x14ac:dyDescent="0.25">
      <c r="A2407" t="s">
        <v>171</v>
      </c>
      <c r="B2407">
        <v>2011</v>
      </c>
      <c r="C2407" t="s">
        <v>131</v>
      </c>
      <c r="D2407">
        <v>0.60340000000000005</v>
      </c>
      <c r="E2407">
        <v>0.60340000000000005</v>
      </c>
      <c r="F2407">
        <v>0.60340000000000005</v>
      </c>
      <c r="G2407">
        <v>0.60340000000000005</v>
      </c>
      <c r="H2407">
        <v>0.60340000000000005</v>
      </c>
      <c r="I2407">
        <v>0.60340000000000005</v>
      </c>
      <c r="J2407">
        <v>0.60340000000000005</v>
      </c>
      <c r="K2407">
        <v>0.60340000000000005</v>
      </c>
      <c r="L2407">
        <v>0.60340000000000005</v>
      </c>
    </row>
    <row r="2408" spans="1:12" x14ac:dyDescent="0.25">
      <c r="A2408" t="s">
        <v>171</v>
      </c>
      <c r="B2408">
        <v>2011</v>
      </c>
      <c r="C2408" t="s">
        <v>132</v>
      </c>
      <c r="D2408">
        <v>0.48380000000000001</v>
      </c>
      <c r="E2408">
        <v>0.48380000000000001</v>
      </c>
      <c r="F2408">
        <v>0.48380000000000001</v>
      </c>
      <c r="G2408">
        <v>0.48380000000000001</v>
      </c>
      <c r="H2408">
        <v>0.48380000000000001</v>
      </c>
      <c r="I2408">
        <v>0.48380000000000001</v>
      </c>
      <c r="J2408">
        <v>0.48380000000000001</v>
      </c>
      <c r="K2408">
        <v>0.48380000000000001</v>
      </c>
      <c r="L2408">
        <v>0.48380000000000001</v>
      </c>
    </row>
    <row r="2409" spans="1:12" x14ac:dyDescent="0.25">
      <c r="A2409" t="s">
        <v>171</v>
      </c>
      <c r="B2409">
        <v>2011</v>
      </c>
      <c r="C2409" t="s">
        <v>133</v>
      </c>
      <c r="D2409">
        <v>0.10009999999999999</v>
      </c>
      <c r="E2409">
        <v>0.10009999999999999</v>
      </c>
      <c r="F2409">
        <v>0.10009999999999999</v>
      </c>
      <c r="G2409">
        <v>0.10009999999999999</v>
      </c>
      <c r="H2409">
        <v>0.10009999999999999</v>
      </c>
      <c r="I2409">
        <v>0.10009999999999999</v>
      </c>
      <c r="J2409">
        <v>0.10009999999999999</v>
      </c>
      <c r="K2409">
        <v>0.10009999999999999</v>
      </c>
      <c r="L2409">
        <v>0.10009999999999999</v>
      </c>
    </row>
    <row r="2410" spans="1:12" x14ac:dyDescent="0.25">
      <c r="A2410" t="s">
        <v>172</v>
      </c>
      <c r="B2410">
        <v>2011</v>
      </c>
      <c r="C2410" t="s">
        <v>129</v>
      </c>
      <c r="D2410">
        <v>3.3999999999999998E-3</v>
      </c>
      <c r="E2410">
        <v>3.3999999999999998E-3</v>
      </c>
      <c r="F2410">
        <v>3.3999999999999998E-3</v>
      </c>
      <c r="G2410">
        <v>3.3999999999999998E-3</v>
      </c>
      <c r="H2410">
        <v>3.3999999999999998E-3</v>
      </c>
      <c r="I2410">
        <v>3.3999999999999998E-3</v>
      </c>
      <c r="J2410">
        <v>3.3999999999999998E-3</v>
      </c>
      <c r="K2410">
        <v>3.3999999999999998E-3</v>
      </c>
      <c r="L2410">
        <v>3.3999999999999998E-3</v>
      </c>
    </row>
    <row r="2411" spans="1:12" x14ac:dyDescent="0.25">
      <c r="A2411" t="s">
        <v>172</v>
      </c>
      <c r="B2411">
        <v>2011</v>
      </c>
      <c r="C2411" t="s">
        <v>130</v>
      </c>
      <c r="D2411">
        <v>0.1201</v>
      </c>
      <c r="E2411">
        <v>0.1201</v>
      </c>
      <c r="F2411">
        <v>0.1201</v>
      </c>
      <c r="G2411">
        <v>0.1201</v>
      </c>
      <c r="H2411">
        <v>0.1201</v>
      </c>
      <c r="I2411">
        <v>0.1201</v>
      </c>
      <c r="J2411">
        <v>0.1201</v>
      </c>
      <c r="K2411">
        <v>0.1201</v>
      </c>
      <c r="L2411">
        <v>0.1201</v>
      </c>
    </row>
    <row r="2412" spans="1:12" x14ac:dyDescent="0.25">
      <c r="A2412" t="s">
        <v>172</v>
      </c>
      <c r="B2412">
        <v>2011</v>
      </c>
      <c r="C2412" t="s">
        <v>131</v>
      </c>
      <c r="D2412">
        <v>5.21E-2</v>
      </c>
      <c r="E2412">
        <v>5.21E-2</v>
      </c>
      <c r="F2412">
        <v>5.21E-2</v>
      </c>
      <c r="G2412">
        <v>5.21E-2</v>
      </c>
      <c r="H2412">
        <v>5.21E-2</v>
      </c>
      <c r="I2412">
        <v>5.21E-2</v>
      </c>
      <c r="J2412">
        <v>5.21E-2</v>
      </c>
      <c r="K2412">
        <v>5.21E-2</v>
      </c>
      <c r="L2412">
        <v>5.21E-2</v>
      </c>
    </row>
    <row r="2413" spans="1:12" x14ac:dyDescent="0.25">
      <c r="A2413" t="s">
        <v>172</v>
      </c>
      <c r="B2413">
        <v>2011</v>
      </c>
      <c r="C2413" t="s">
        <v>133</v>
      </c>
      <c r="D2413">
        <v>8.8999999999999999E-3</v>
      </c>
      <c r="E2413">
        <v>8.8999999999999999E-3</v>
      </c>
      <c r="F2413">
        <v>8.8999999999999999E-3</v>
      </c>
      <c r="G2413">
        <v>8.8999999999999999E-3</v>
      </c>
      <c r="H2413">
        <v>8.8999999999999999E-3</v>
      </c>
      <c r="I2413">
        <v>8.8999999999999999E-3</v>
      </c>
      <c r="J2413">
        <v>8.8999999999999999E-3</v>
      </c>
      <c r="K2413">
        <v>8.8999999999999999E-3</v>
      </c>
      <c r="L2413">
        <v>8.8999999999999999E-3</v>
      </c>
    </row>
    <row r="2414" spans="1:12" x14ac:dyDescent="0.25">
      <c r="A2414" t="s">
        <v>172</v>
      </c>
      <c r="B2414">
        <v>2011</v>
      </c>
      <c r="C2414" t="s">
        <v>132</v>
      </c>
      <c r="D2414">
        <v>4.2999999999999997E-2</v>
      </c>
      <c r="E2414">
        <v>4.2999999999999997E-2</v>
      </c>
      <c r="F2414">
        <v>4.2999999999999997E-2</v>
      </c>
      <c r="G2414">
        <v>4.2999999999999997E-2</v>
      </c>
      <c r="H2414">
        <v>4.2999999999999997E-2</v>
      </c>
      <c r="I2414">
        <v>4.2999999999999997E-2</v>
      </c>
      <c r="J2414">
        <v>4.2999999999999997E-2</v>
      </c>
      <c r="K2414">
        <v>4.2999999999999997E-2</v>
      </c>
      <c r="L2414">
        <v>4.2999999999999997E-2</v>
      </c>
    </row>
    <row r="2415" spans="1:12" x14ac:dyDescent="0.25">
      <c r="A2415" t="s">
        <v>172</v>
      </c>
      <c r="B2415">
        <v>2011</v>
      </c>
      <c r="C2415" t="s">
        <v>127</v>
      </c>
      <c r="D2415">
        <v>0.4093</v>
      </c>
      <c r="E2415">
        <v>0.4093</v>
      </c>
      <c r="F2415">
        <v>0.4093</v>
      </c>
      <c r="G2415">
        <v>0.4093</v>
      </c>
      <c r="H2415">
        <v>0.4093</v>
      </c>
      <c r="I2415">
        <v>0.4093</v>
      </c>
      <c r="J2415">
        <v>0.4093</v>
      </c>
      <c r="K2415">
        <v>0.4093</v>
      </c>
      <c r="L2415">
        <v>0.4093</v>
      </c>
    </row>
    <row r="2416" spans="1:12" x14ac:dyDescent="0.25">
      <c r="A2416" t="s">
        <v>172</v>
      </c>
      <c r="B2416">
        <v>2011</v>
      </c>
      <c r="C2416" t="s">
        <v>128</v>
      </c>
      <c r="D2416">
        <v>0.18179999999999999</v>
      </c>
      <c r="E2416">
        <v>0.18179999999999999</v>
      </c>
      <c r="F2416">
        <v>0.18179999999999999</v>
      </c>
      <c r="G2416">
        <v>0.18179999999999999</v>
      </c>
      <c r="H2416">
        <v>0.18179999999999999</v>
      </c>
      <c r="I2416">
        <v>0.18179999999999999</v>
      </c>
      <c r="J2416">
        <v>0.18179999999999999</v>
      </c>
      <c r="K2416">
        <v>0.18179999999999999</v>
      </c>
      <c r="L2416">
        <v>0.18179999999999999</v>
      </c>
    </row>
    <row r="2417" spans="1:12" x14ac:dyDescent="0.25">
      <c r="A2417" t="s">
        <v>173</v>
      </c>
      <c r="B2417">
        <v>2011</v>
      </c>
      <c r="C2417" t="s">
        <v>131</v>
      </c>
      <c r="D2417">
        <v>0.28070000000000001</v>
      </c>
      <c r="E2417">
        <v>0.28070000000000001</v>
      </c>
      <c r="F2417">
        <v>0.28070000000000001</v>
      </c>
      <c r="G2417">
        <v>0.28070000000000001</v>
      </c>
      <c r="H2417">
        <v>0.28070000000000001</v>
      </c>
      <c r="I2417">
        <v>0.28070000000000001</v>
      </c>
      <c r="J2417">
        <v>0.28070000000000001</v>
      </c>
      <c r="K2417">
        <v>0.28070000000000001</v>
      </c>
      <c r="L2417">
        <v>0.28070000000000001</v>
      </c>
    </row>
    <row r="2418" spans="1:12" x14ac:dyDescent="0.25">
      <c r="A2418" t="s">
        <v>173</v>
      </c>
      <c r="B2418">
        <v>2011</v>
      </c>
      <c r="C2418" t="s">
        <v>133</v>
      </c>
      <c r="D2418">
        <v>3.56E-2</v>
      </c>
      <c r="E2418">
        <v>3.56E-2</v>
      </c>
      <c r="F2418">
        <v>3.56E-2</v>
      </c>
      <c r="G2418">
        <v>3.56E-2</v>
      </c>
      <c r="H2418">
        <v>3.56E-2</v>
      </c>
      <c r="I2418">
        <v>3.56E-2</v>
      </c>
      <c r="J2418">
        <v>3.56E-2</v>
      </c>
      <c r="K2418">
        <v>3.56E-2</v>
      </c>
      <c r="L2418">
        <v>3.56E-2</v>
      </c>
    </row>
    <row r="2419" spans="1:12" x14ac:dyDescent="0.25">
      <c r="A2419" t="s">
        <v>173</v>
      </c>
      <c r="B2419">
        <v>2011</v>
      </c>
      <c r="C2419" t="s">
        <v>128</v>
      </c>
      <c r="D2419">
        <v>0.98240000000000005</v>
      </c>
      <c r="E2419">
        <v>0.98240000000000005</v>
      </c>
      <c r="F2419">
        <v>0.98240000000000005</v>
      </c>
      <c r="G2419">
        <v>0.98240000000000005</v>
      </c>
      <c r="H2419">
        <v>0.98240000000000005</v>
      </c>
      <c r="I2419">
        <v>0.98240000000000005</v>
      </c>
      <c r="J2419">
        <v>0.98240000000000005</v>
      </c>
      <c r="K2419">
        <v>0.98240000000000005</v>
      </c>
      <c r="L2419">
        <v>0.98240000000000005</v>
      </c>
    </row>
    <row r="2420" spans="1:12" x14ac:dyDescent="0.25">
      <c r="A2420" t="s">
        <v>173</v>
      </c>
      <c r="B2420">
        <v>2011</v>
      </c>
      <c r="C2420" t="s">
        <v>130</v>
      </c>
      <c r="D2420">
        <v>0.48020000000000002</v>
      </c>
      <c r="E2420">
        <v>0.48020000000000002</v>
      </c>
      <c r="F2420">
        <v>0.48020000000000002</v>
      </c>
      <c r="G2420">
        <v>0.48020000000000002</v>
      </c>
      <c r="H2420">
        <v>0.48020000000000002</v>
      </c>
      <c r="I2420">
        <v>0.48020000000000002</v>
      </c>
      <c r="J2420">
        <v>0.48020000000000002</v>
      </c>
      <c r="K2420">
        <v>0.48020000000000002</v>
      </c>
      <c r="L2420">
        <v>0.48020000000000002</v>
      </c>
    </row>
    <row r="2421" spans="1:12" x14ac:dyDescent="0.25">
      <c r="A2421" t="s">
        <v>173</v>
      </c>
      <c r="B2421">
        <v>2011</v>
      </c>
      <c r="C2421" t="s">
        <v>127</v>
      </c>
      <c r="D2421">
        <v>1.9646999999999999</v>
      </c>
      <c r="E2421">
        <v>1.9646999999999999</v>
      </c>
      <c r="F2421">
        <v>1.9646999999999999</v>
      </c>
      <c r="G2421">
        <v>1.9646999999999999</v>
      </c>
      <c r="H2421">
        <v>1.9646999999999999</v>
      </c>
      <c r="I2421">
        <v>1.9646999999999999</v>
      </c>
      <c r="J2421">
        <v>1.9646999999999999</v>
      </c>
      <c r="K2421">
        <v>1.9646999999999999</v>
      </c>
      <c r="L2421">
        <v>1.9646999999999999</v>
      </c>
    </row>
    <row r="2422" spans="1:12" x14ac:dyDescent="0.25">
      <c r="A2422" t="s">
        <v>173</v>
      </c>
      <c r="B2422">
        <v>2011</v>
      </c>
      <c r="C2422" t="s">
        <v>129</v>
      </c>
      <c r="D2422">
        <v>1.3599999999999999E-2</v>
      </c>
      <c r="E2422">
        <v>1.3599999999999999E-2</v>
      </c>
      <c r="F2422">
        <v>1.3599999999999999E-2</v>
      </c>
      <c r="G2422">
        <v>1.3599999999999999E-2</v>
      </c>
      <c r="H2422">
        <v>1.3599999999999999E-2</v>
      </c>
      <c r="I2422">
        <v>1.3599999999999999E-2</v>
      </c>
      <c r="J2422">
        <v>1.3599999999999999E-2</v>
      </c>
      <c r="K2422">
        <v>1.3599999999999999E-2</v>
      </c>
      <c r="L2422">
        <v>1.3599999999999999E-2</v>
      </c>
    </row>
    <row r="2423" spans="1:12" x14ac:dyDescent="0.25">
      <c r="A2423" t="s">
        <v>173</v>
      </c>
      <c r="B2423">
        <v>2011</v>
      </c>
      <c r="C2423" t="s">
        <v>132</v>
      </c>
      <c r="D2423">
        <v>0.1721</v>
      </c>
      <c r="E2423">
        <v>0.1721</v>
      </c>
      <c r="F2423">
        <v>0.1721</v>
      </c>
      <c r="G2423">
        <v>0.1721</v>
      </c>
      <c r="H2423">
        <v>0.1721</v>
      </c>
      <c r="I2423">
        <v>0.1721</v>
      </c>
      <c r="J2423">
        <v>0.1721</v>
      </c>
      <c r="K2423">
        <v>0.1721</v>
      </c>
      <c r="L2423">
        <v>0.1721</v>
      </c>
    </row>
    <row r="2424" spans="1:12" x14ac:dyDescent="0.25">
      <c r="A2424" t="s">
        <v>174</v>
      </c>
      <c r="B2424">
        <v>2011</v>
      </c>
      <c r="C2424" t="s">
        <v>131</v>
      </c>
      <c r="D2424">
        <v>4.5600000000000002E-2</v>
      </c>
      <c r="E2424">
        <v>4.5600000000000002E-2</v>
      </c>
      <c r="F2424">
        <v>4.5600000000000002E-2</v>
      </c>
      <c r="G2424">
        <v>4.5600000000000002E-2</v>
      </c>
      <c r="H2424">
        <v>4.5600000000000002E-2</v>
      </c>
      <c r="I2424">
        <v>4.5600000000000002E-2</v>
      </c>
      <c r="J2424">
        <v>4.5600000000000002E-2</v>
      </c>
      <c r="K2424">
        <v>4.5600000000000002E-2</v>
      </c>
      <c r="L2424">
        <v>4.5600000000000002E-2</v>
      </c>
    </row>
    <row r="2425" spans="1:12" x14ac:dyDescent="0.25">
      <c r="A2425" t="s">
        <v>174</v>
      </c>
      <c r="B2425">
        <v>2011</v>
      </c>
      <c r="C2425" t="s">
        <v>127</v>
      </c>
      <c r="D2425">
        <v>0.34720000000000001</v>
      </c>
      <c r="E2425">
        <v>0.34720000000000001</v>
      </c>
      <c r="F2425">
        <v>0.34720000000000001</v>
      </c>
      <c r="G2425">
        <v>0.34720000000000001</v>
      </c>
      <c r="H2425">
        <v>0.34720000000000001</v>
      </c>
      <c r="I2425">
        <v>0.34720000000000001</v>
      </c>
      <c r="J2425">
        <v>0.34720000000000001</v>
      </c>
      <c r="K2425">
        <v>0.34720000000000001</v>
      </c>
      <c r="L2425">
        <v>0.34720000000000001</v>
      </c>
    </row>
    <row r="2426" spans="1:12" x14ac:dyDescent="0.25">
      <c r="A2426" t="s">
        <v>174</v>
      </c>
      <c r="B2426">
        <v>2011</v>
      </c>
      <c r="C2426" t="s">
        <v>132</v>
      </c>
      <c r="D2426">
        <v>3.0300000000000001E-2</v>
      </c>
      <c r="E2426">
        <v>3.0300000000000001E-2</v>
      </c>
      <c r="F2426">
        <v>3.0300000000000001E-2</v>
      </c>
      <c r="G2426">
        <v>3.0300000000000001E-2</v>
      </c>
      <c r="H2426">
        <v>3.0300000000000001E-2</v>
      </c>
      <c r="I2426">
        <v>3.0300000000000001E-2</v>
      </c>
      <c r="J2426">
        <v>3.0300000000000001E-2</v>
      </c>
      <c r="K2426">
        <v>3.0300000000000001E-2</v>
      </c>
      <c r="L2426">
        <v>3.0300000000000001E-2</v>
      </c>
    </row>
    <row r="2427" spans="1:12" x14ac:dyDescent="0.25">
      <c r="A2427" t="s">
        <v>174</v>
      </c>
      <c r="B2427">
        <v>2011</v>
      </c>
      <c r="C2427" t="s">
        <v>130</v>
      </c>
      <c r="D2427">
        <v>8.4400000000000003E-2</v>
      </c>
      <c r="E2427">
        <v>8.4400000000000003E-2</v>
      </c>
      <c r="F2427">
        <v>8.4400000000000003E-2</v>
      </c>
      <c r="G2427">
        <v>8.4400000000000003E-2</v>
      </c>
      <c r="H2427">
        <v>8.4400000000000003E-2</v>
      </c>
      <c r="I2427">
        <v>8.4400000000000003E-2</v>
      </c>
      <c r="J2427">
        <v>8.4400000000000003E-2</v>
      </c>
      <c r="K2427">
        <v>8.4400000000000003E-2</v>
      </c>
      <c r="L2427">
        <v>8.4400000000000003E-2</v>
      </c>
    </row>
    <row r="2428" spans="1:12" x14ac:dyDescent="0.25">
      <c r="A2428" t="s">
        <v>174</v>
      </c>
      <c r="B2428">
        <v>2011</v>
      </c>
      <c r="C2428" t="s">
        <v>129</v>
      </c>
      <c r="D2428">
        <v>2.3999999999999998E-3</v>
      </c>
      <c r="E2428">
        <v>2.3999999999999998E-3</v>
      </c>
      <c r="F2428">
        <v>2.3999999999999998E-3</v>
      </c>
      <c r="G2428">
        <v>2.3999999999999998E-3</v>
      </c>
      <c r="H2428">
        <v>2.3999999999999998E-3</v>
      </c>
      <c r="I2428">
        <v>2.3999999999999998E-3</v>
      </c>
      <c r="J2428">
        <v>2.3999999999999998E-3</v>
      </c>
      <c r="K2428">
        <v>2.3999999999999998E-3</v>
      </c>
      <c r="L2428">
        <v>2.3999999999999998E-3</v>
      </c>
    </row>
    <row r="2429" spans="1:12" x14ac:dyDescent="0.25">
      <c r="A2429" t="s">
        <v>174</v>
      </c>
      <c r="B2429">
        <v>2011</v>
      </c>
      <c r="C2429" t="s">
        <v>133</v>
      </c>
      <c r="D2429">
        <v>6.3E-3</v>
      </c>
      <c r="E2429">
        <v>6.3E-3</v>
      </c>
      <c r="F2429">
        <v>6.3E-3</v>
      </c>
      <c r="G2429">
        <v>6.3E-3</v>
      </c>
      <c r="H2429">
        <v>6.3E-3</v>
      </c>
      <c r="I2429">
        <v>6.3E-3</v>
      </c>
      <c r="J2429">
        <v>6.3E-3</v>
      </c>
      <c r="K2429">
        <v>6.3E-3</v>
      </c>
      <c r="L2429">
        <v>6.3E-3</v>
      </c>
    </row>
    <row r="2430" spans="1:12" x14ac:dyDescent="0.25">
      <c r="A2430" t="s">
        <v>174</v>
      </c>
      <c r="B2430">
        <v>2011</v>
      </c>
      <c r="C2430" t="s">
        <v>128</v>
      </c>
      <c r="D2430">
        <v>0.1782</v>
      </c>
      <c r="E2430">
        <v>0.1782</v>
      </c>
      <c r="F2430">
        <v>0.1782</v>
      </c>
      <c r="G2430">
        <v>0.1782</v>
      </c>
      <c r="H2430">
        <v>0.1782</v>
      </c>
      <c r="I2430">
        <v>0.1782</v>
      </c>
      <c r="J2430">
        <v>0.1782</v>
      </c>
      <c r="K2430">
        <v>0.1782</v>
      </c>
      <c r="L2430">
        <v>0.1782</v>
      </c>
    </row>
    <row r="2431" spans="1:12" x14ac:dyDescent="0.25">
      <c r="A2431" t="s">
        <v>175</v>
      </c>
      <c r="B2431">
        <v>2011</v>
      </c>
      <c r="C2431" t="s">
        <v>128</v>
      </c>
      <c r="D2431">
        <v>1.4256</v>
      </c>
      <c r="E2431">
        <v>1.4256</v>
      </c>
      <c r="F2431">
        <v>1.4256</v>
      </c>
      <c r="G2431">
        <v>1.4256</v>
      </c>
      <c r="H2431">
        <v>1.4256</v>
      </c>
      <c r="I2431">
        <v>1.4256</v>
      </c>
      <c r="J2431">
        <v>1.4256</v>
      </c>
      <c r="K2431">
        <v>1.4256</v>
      </c>
      <c r="L2431">
        <v>1.4256</v>
      </c>
    </row>
    <row r="2432" spans="1:12" x14ac:dyDescent="0.25">
      <c r="A2432" t="s">
        <v>175</v>
      </c>
      <c r="B2432">
        <v>2011</v>
      </c>
      <c r="C2432" t="s">
        <v>133</v>
      </c>
      <c r="D2432">
        <v>4.99E-2</v>
      </c>
      <c r="E2432">
        <v>4.99E-2</v>
      </c>
      <c r="F2432">
        <v>4.99E-2</v>
      </c>
      <c r="G2432">
        <v>4.99E-2</v>
      </c>
      <c r="H2432">
        <v>4.99E-2</v>
      </c>
      <c r="I2432">
        <v>4.99E-2</v>
      </c>
      <c r="J2432">
        <v>4.99E-2</v>
      </c>
      <c r="K2432">
        <v>4.99E-2</v>
      </c>
      <c r="L2432">
        <v>4.99E-2</v>
      </c>
    </row>
    <row r="2433" spans="1:12" x14ac:dyDescent="0.25">
      <c r="A2433" t="s">
        <v>175</v>
      </c>
      <c r="B2433">
        <v>2011</v>
      </c>
      <c r="C2433" t="s">
        <v>127</v>
      </c>
      <c r="D2433">
        <v>2.7875999999999999</v>
      </c>
      <c r="E2433">
        <v>2.7875999999999999</v>
      </c>
      <c r="F2433">
        <v>2.7875999999999999</v>
      </c>
      <c r="G2433">
        <v>2.7875999999999999</v>
      </c>
      <c r="H2433">
        <v>2.7875999999999999</v>
      </c>
      <c r="I2433">
        <v>2.7875999999999999</v>
      </c>
      <c r="J2433">
        <v>2.7875999999999999</v>
      </c>
      <c r="K2433">
        <v>2.7875999999999999</v>
      </c>
      <c r="L2433">
        <v>2.7875999999999999</v>
      </c>
    </row>
    <row r="2434" spans="1:12" x14ac:dyDescent="0.25">
      <c r="A2434" t="s">
        <v>175</v>
      </c>
      <c r="B2434">
        <v>2011</v>
      </c>
      <c r="C2434" t="s">
        <v>132</v>
      </c>
      <c r="D2434">
        <v>0.24099999999999999</v>
      </c>
      <c r="E2434">
        <v>0.24099999999999999</v>
      </c>
      <c r="F2434">
        <v>0.24099999999999999</v>
      </c>
      <c r="G2434">
        <v>0.24099999999999999</v>
      </c>
      <c r="H2434">
        <v>0.24099999999999999</v>
      </c>
      <c r="I2434">
        <v>0.24099999999999999</v>
      </c>
      <c r="J2434">
        <v>0.24099999999999999</v>
      </c>
      <c r="K2434">
        <v>0.24099999999999999</v>
      </c>
      <c r="L2434">
        <v>0.24099999999999999</v>
      </c>
    </row>
    <row r="2435" spans="1:12" x14ac:dyDescent="0.25">
      <c r="A2435" t="s">
        <v>175</v>
      </c>
      <c r="B2435">
        <v>2011</v>
      </c>
      <c r="C2435" t="s">
        <v>130</v>
      </c>
      <c r="D2435">
        <v>0.67269999999999996</v>
      </c>
      <c r="E2435">
        <v>0.67269999999999996</v>
      </c>
      <c r="F2435">
        <v>0.67269999999999996</v>
      </c>
      <c r="G2435">
        <v>0.67269999999999996</v>
      </c>
      <c r="H2435">
        <v>0.67269999999999996</v>
      </c>
      <c r="I2435">
        <v>0.67269999999999996</v>
      </c>
      <c r="J2435">
        <v>0.67269999999999996</v>
      </c>
      <c r="K2435">
        <v>0.67269999999999996</v>
      </c>
      <c r="L2435">
        <v>0.67269999999999996</v>
      </c>
    </row>
    <row r="2436" spans="1:12" x14ac:dyDescent="0.25">
      <c r="A2436" t="s">
        <v>175</v>
      </c>
      <c r="B2436">
        <v>2011</v>
      </c>
      <c r="C2436" t="s">
        <v>129</v>
      </c>
      <c r="D2436">
        <v>1.9099999999999999E-2</v>
      </c>
      <c r="E2436">
        <v>1.9099999999999999E-2</v>
      </c>
      <c r="F2436">
        <v>1.9099999999999999E-2</v>
      </c>
      <c r="G2436">
        <v>1.9099999999999999E-2</v>
      </c>
      <c r="H2436">
        <v>1.9099999999999999E-2</v>
      </c>
      <c r="I2436">
        <v>1.9099999999999999E-2</v>
      </c>
      <c r="J2436">
        <v>1.9099999999999999E-2</v>
      </c>
      <c r="K2436">
        <v>1.9099999999999999E-2</v>
      </c>
      <c r="L2436">
        <v>1.9099999999999999E-2</v>
      </c>
    </row>
    <row r="2437" spans="1:12" x14ac:dyDescent="0.25">
      <c r="A2437" t="s">
        <v>175</v>
      </c>
      <c r="B2437">
        <v>2011</v>
      </c>
      <c r="C2437" t="s">
        <v>131</v>
      </c>
      <c r="D2437">
        <v>0.37930000000000003</v>
      </c>
      <c r="E2437">
        <v>0.37930000000000003</v>
      </c>
      <c r="F2437">
        <v>0.37930000000000003</v>
      </c>
      <c r="G2437">
        <v>0.37930000000000003</v>
      </c>
      <c r="H2437">
        <v>0.37930000000000003</v>
      </c>
      <c r="I2437">
        <v>0.37930000000000003</v>
      </c>
      <c r="J2437">
        <v>0.37930000000000003</v>
      </c>
      <c r="K2437">
        <v>0.37930000000000003</v>
      </c>
      <c r="L2437">
        <v>0.37930000000000003</v>
      </c>
    </row>
    <row r="2438" spans="1:12" x14ac:dyDescent="0.25">
      <c r="A2438" t="s">
        <v>176</v>
      </c>
      <c r="B2438">
        <v>2011</v>
      </c>
      <c r="C2438" t="s">
        <v>129</v>
      </c>
      <c r="D2438">
        <v>7.5999999999999998E-2</v>
      </c>
      <c r="E2438">
        <v>7.5999999999999998E-2</v>
      </c>
      <c r="F2438">
        <v>7.5999999999999998E-2</v>
      </c>
      <c r="G2438">
        <v>7.5999999999999998E-2</v>
      </c>
      <c r="H2438">
        <v>7.5999999999999998E-2</v>
      </c>
      <c r="I2438">
        <v>7.5999999999999998E-2</v>
      </c>
      <c r="J2438">
        <v>7.5999999999999998E-2</v>
      </c>
      <c r="K2438">
        <v>7.5999999999999998E-2</v>
      </c>
      <c r="L2438">
        <v>7.5999999999999998E-2</v>
      </c>
    </row>
    <row r="2439" spans="1:12" x14ac:dyDescent="0.25">
      <c r="A2439" t="s">
        <v>176</v>
      </c>
      <c r="B2439">
        <v>2011</v>
      </c>
      <c r="C2439" t="s">
        <v>128</v>
      </c>
      <c r="D2439">
        <v>5.0130999999999997</v>
      </c>
      <c r="E2439">
        <v>5.0130999999999997</v>
      </c>
      <c r="F2439">
        <v>5.0130999999999997</v>
      </c>
      <c r="G2439">
        <v>5.0130999999999997</v>
      </c>
      <c r="H2439">
        <v>5.0130999999999997</v>
      </c>
      <c r="I2439">
        <v>5.0130999999999997</v>
      </c>
      <c r="J2439">
        <v>5.0130999999999997</v>
      </c>
      <c r="K2439">
        <v>5.0130999999999997</v>
      </c>
      <c r="L2439">
        <v>5.0130999999999997</v>
      </c>
    </row>
    <row r="2440" spans="1:12" x14ac:dyDescent="0.25">
      <c r="A2440" t="s">
        <v>176</v>
      </c>
      <c r="B2440">
        <v>2011</v>
      </c>
      <c r="C2440" t="s">
        <v>132</v>
      </c>
      <c r="D2440">
        <v>0.95989999999999998</v>
      </c>
      <c r="E2440">
        <v>0.95989999999999998</v>
      </c>
      <c r="F2440">
        <v>0.95989999999999998</v>
      </c>
      <c r="G2440">
        <v>0.95989999999999998</v>
      </c>
      <c r="H2440">
        <v>0.95989999999999998</v>
      </c>
      <c r="I2440">
        <v>0.95989999999999998</v>
      </c>
      <c r="J2440">
        <v>0.95989999999999998</v>
      </c>
      <c r="K2440">
        <v>0.95989999999999998</v>
      </c>
      <c r="L2440">
        <v>0.95989999999999998</v>
      </c>
    </row>
    <row r="2441" spans="1:12" x14ac:dyDescent="0.25">
      <c r="A2441" t="s">
        <v>176</v>
      </c>
      <c r="B2441">
        <v>2011</v>
      </c>
      <c r="C2441" t="s">
        <v>127</v>
      </c>
      <c r="D2441">
        <v>10.3489</v>
      </c>
      <c r="E2441">
        <v>10.3489</v>
      </c>
      <c r="F2441">
        <v>10.3489</v>
      </c>
      <c r="G2441">
        <v>10.3489</v>
      </c>
      <c r="H2441">
        <v>10.3489</v>
      </c>
      <c r="I2441">
        <v>10.3489</v>
      </c>
      <c r="J2441">
        <v>10.3489</v>
      </c>
      <c r="K2441">
        <v>10.3489</v>
      </c>
      <c r="L2441">
        <v>10.3489</v>
      </c>
    </row>
    <row r="2442" spans="1:12" x14ac:dyDescent="0.25">
      <c r="A2442" t="s">
        <v>176</v>
      </c>
      <c r="B2442">
        <v>2011</v>
      </c>
      <c r="C2442" t="s">
        <v>130</v>
      </c>
      <c r="D2442">
        <v>2.6787999999999998</v>
      </c>
      <c r="E2442">
        <v>2.6787999999999998</v>
      </c>
      <c r="F2442">
        <v>2.6787999999999998</v>
      </c>
      <c r="G2442">
        <v>2.6787999999999998</v>
      </c>
      <c r="H2442">
        <v>2.6787999999999998</v>
      </c>
      <c r="I2442">
        <v>2.6787999999999998</v>
      </c>
      <c r="J2442">
        <v>2.6787999999999998</v>
      </c>
      <c r="K2442">
        <v>2.6787999999999998</v>
      </c>
      <c r="L2442">
        <v>2.6787999999999998</v>
      </c>
    </row>
    <row r="2443" spans="1:12" x14ac:dyDescent="0.25">
      <c r="A2443" t="s">
        <v>176</v>
      </c>
      <c r="B2443">
        <v>2011</v>
      </c>
      <c r="C2443" t="s">
        <v>131</v>
      </c>
      <c r="D2443">
        <v>1.4222999999999999</v>
      </c>
      <c r="E2443">
        <v>1.4222999999999999</v>
      </c>
      <c r="F2443">
        <v>1.4222999999999999</v>
      </c>
      <c r="G2443">
        <v>1.4222999999999999</v>
      </c>
      <c r="H2443">
        <v>1.4222999999999999</v>
      </c>
      <c r="I2443">
        <v>1.4222999999999999</v>
      </c>
      <c r="J2443">
        <v>1.4222999999999999</v>
      </c>
      <c r="K2443">
        <v>1.4222999999999999</v>
      </c>
      <c r="L2443">
        <v>1.4222999999999999</v>
      </c>
    </row>
    <row r="2444" spans="1:12" x14ac:dyDescent="0.25">
      <c r="A2444" t="s">
        <v>176</v>
      </c>
      <c r="B2444">
        <v>2011</v>
      </c>
      <c r="C2444" t="s">
        <v>133</v>
      </c>
      <c r="D2444">
        <v>0.19869999999999999</v>
      </c>
      <c r="E2444">
        <v>0.19869999999999999</v>
      </c>
      <c r="F2444">
        <v>0.19869999999999999</v>
      </c>
      <c r="G2444">
        <v>0.19869999999999999</v>
      </c>
      <c r="H2444">
        <v>0.19869999999999999</v>
      </c>
      <c r="I2444">
        <v>0.19869999999999999</v>
      </c>
      <c r="J2444">
        <v>0.19869999999999999</v>
      </c>
      <c r="K2444">
        <v>0.19869999999999999</v>
      </c>
      <c r="L2444">
        <v>0.19869999999999999</v>
      </c>
    </row>
    <row r="2445" spans="1:12" x14ac:dyDescent="0.25">
      <c r="A2445" t="s">
        <v>177</v>
      </c>
      <c r="B2445">
        <v>2011</v>
      </c>
      <c r="C2445" t="s">
        <v>128</v>
      </c>
      <c r="D2445">
        <v>0.5494</v>
      </c>
      <c r="E2445">
        <v>0.5494</v>
      </c>
      <c r="F2445">
        <v>0.5494</v>
      </c>
      <c r="G2445">
        <v>0.5494</v>
      </c>
      <c r="H2445">
        <v>0.5494</v>
      </c>
      <c r="I2445">
        <v>0.5494</v>
      </c>
      <c r="J2445">
        <v>0.5494</v>
      </c>
      <c r="K2445">
        <v>0.5494</v>
      </c>
      <c r="L2445">
        <v>0.5494</v>
      </c>
    </row>
    <row r="2446" spans="1:12" x14ac:dyDescent="0.25">
      <c r="A2446" t="s">
        <v>177</v>
      </c>
      <c r="B2446">
        <v>2011</v>
      </c>
      <c r="C2446" t="s">
        <v>132</v>
      </c>
      <c r="D2446">
        <v>0.1009</v>
      </c>
      <c r="E2446">
        <v>0.1009</v>
      </c>
      <c r="F2446">
        <v>0.1009</v>
      </c>
      <c r="G2446">
        <v>0.1009</v>
      </c>
      <c r="H2446">
        <v>0.1009</v>
      </c>
      <c r="I2446">
        <v>0.1009</v>
      </c>
      <c r="J2446">
        <v>0.1009</v>
      </c>
      <c r="K2446">
        <v>0.1009</v>
      </c>
      <c r="L2446">
        <v>0.1009</v>
      </c>
    </row>
    <row r="2447" spans="1:12" x14ac:dyDescent="0.25">
      <c r="A2447" t="s">
        <v>177</v>
      </c>
      <c r="B2447">
        <v>2011</v>
      </c>
      <c r="C2447" t="s">
        <v>131</v>
      </c>
      <c r="D2447">
        <v>0.11990000000000001</v>
      </c>
      <c r="E2447">
        <v>0.11990000000000001</v>
      </c>
      <c r="F2447">
        <v>0.11990000000000001</v>
      </c>
      <c r="G2447">
        <v>0.11990000000000001</v>
      </c>
      <c r="H2447">
        <v>0.11990000000000001</v>
      </c>
      <c r="I2447">
        <v>0.11990000000000001</v>
      </c>
      <c r="J2447">
        <v>0.11990000000000001</v>
      </c>
      <c r="K2447">
        <v>0.11990000000000001</v>
      </c>
      <c r="L2447">
        <v>0.11990000000000001</v>
      </c>
    </row>
    <row r="2448" spans="1:12" x14ac:dyDescent="0.25">
      <c r="A2448" t="s">
        <v>177</v>
      </c>
      <c r="B2448">
        <v>2011</v>
      </c>
      <c r="C2448" t="s">
        <v>129</v>
      </c>
      <c r="D2448">
        <v>8.0000000000000002E-3</v>
      </c>
      <c r="E2448">
        <v>8.0000000000000002E-3</v>
      </c>
      <c r="F2448">
        <v>8.0000000000000002E-3</v>
      </c>
      <c r="G2448">
        <v>8.0000000000000002E-3</v>
      </c>
      <c r="H2448">
        <v>8.0000000000000002E-3</v>
      </c>
      <c r="I2448">
        <v>8.0000000000000002E-3</v>
      </c>
      <c r="J2448">
        <v>8.0000000000000002E-3</v>
      </c>
      <c r="K2448">
        <v>8.0000000000000002E-3</v>
      </c>
      <c r="L2448">
        <v>8.0000000000000002E-3</v>
      </c>
    </row>
    <row r="2449" spans="1:12" x14ac:dyDescent="0.25">
      <c r="A2449" t="s">
        <v>177</v>
      </c>
      <c r="B2449">
        <v>2011</v>
      </c>
      <c r="C2449" t="s">
        <v>130</v>
      </c>
      <c r="D2449">
        <v>0.28170000000000001</v>
      </c>
      <c r="E2449">
        <v>0.28170000000000001</v>
      </c>
      <c r="F2449">
        <v>0.28170000000000001</v>
      </c>
      <c r="G2449">
        <v>0.28170000000000001</v>
      </c>
      <c r="H2449">
        <v>0.28170000000000001</v>
      </c>
      <c r="I2449">
        <v>0.28170000000000001</v>
      </c>
      <c r="J2449">
        <v>0.28170000000000001</v>
      </c>
      <c r="K2449">
        <v>0.28170000000000001</v>
      </c>
      <c r="L2449">
        <v>0.28170000000000001</v>
      </c>
    </row>
    <row r="2450" spans="1:12" x14ac:dyDescent="0.25">
      <c r="A2450" t="s">
        <v>177</v>
      </c>
      <c r="B2450">
        <v>2011</v>
      </c>
      <c r="C2450" t="s">
        <v>127</v>
      </c>
      <c r="D2450">
        <v>1.0808</v>
      </c>
      <c r="E2450">
        <v>1.0808</v>
      </c>
      <c r="F2450">
        <v>1.0808</v>
      </c>
      <c r="G2450">
        <v>1.0808</v>
      </c>
      <c r="H2450">
        <v>1.0808</v>
      </c>
      <c r="I2450">
        <v>1.0808</v>
      </c>
      <c r="J2450">
        <v>1.0808</v>
      </c>
      <c r="K2450">
        <v>1.0808</v>
      </c>
      <c r="L2450">
        <v>1.0808</v>
      </c>
    </row>
    <row r="2451" spans="1:12" x14ac:dyDescent="0.25">
      <c r="A2451" t="s">
        <v>177</v>
      </c>
      <c r="B2451">
        <v>2011</v>
      </c>
      <c r="C2451" t="s">
        <v>133</v>
      </c>
      <c r="D2451">
        <v>2.0899999999999998E-2</v>
      </c>
      <c r="E2451">
        <v>2.0899999999999998E-2</v>
      </c>
      <c r="F2451">
        <v>2.0899999999999998E-2</v>
      </c>
      <c r="G2451">
        <v>2.0899999999999998E-2</v>
      </c>
      <c r="H2451">
        <v>2.0899999999999998E-2</v>
      </c>
      <c r="I2451">
        <v>2.0899999999999998E-2</v>
      </c>
      <c r="J2451">
        <v>2.0899999999999998E-2</v>
      </c>
      <c r="K2451">
        <v>2.0899999999999998E-2</v>
      </c>
      <c r="L2451">
        <v>2.0899999999999998E-2</v>
      </c>
    </row>
    <row r="2452" spans="1:12" x14ac:dyDescent="0.25">
      <c r="A2452" t="s">
        <v>178</v>
      </c>
      <c r="B2452">
        <v>2011</v>
      </c>
      <c r="C2452" t="s">
        <v>132</v>
      </c>
      <c r="D2452">
        <v>2.52E-2</v>
      </c>
      <c r="E2452">
        <v>2.52E-2</v>
      </c>
      <c r="F2452">
        <v>2.52E-2</v>
      </c>
      <c r="G2452">
        <v>2.52E-2</v>
      </c>
      <c r="H2452">
        <v>2.52E-2</v>
      </c>
      <c r="I2452">
        <v>2.52E-2</v>
      </c>
      <c r="J2452">
        <v>2.52E-2</v>
      </c>
      <c r="K2452">
        <v>2.52E-2</v>
      </c>
      <c r="L2452">
        <v>2.52E-2</v>
      </c>
    </row>
    <row r="2453" spans="1:12" x14ac:dyDescent="0.25">
      <c r="A2453" t="s">
        <v>178</v>
      </c>
      <c r="B2453">
        <v>2011</v>
      </c>
      <c r="C2453" t="s">
        <v>129</v>
      </c>
      <c r="D2453">
        <v>2E-3</v>
      </c>
      <c r="E2453">
        <v>2E-3</v>
      </c>
      <c r="F2453">
        <v>2E-3</v>
      </c>
      <c r="G2453">
        <v>2E-3</v>
      </c>
      <c r="H2453">
        <v>2E-3</v>
      </c>
      <c r="I2453">
        <v>2E-3</v>
      </c>
      <c r="J2453">
        <v>2E-3</v>
      </c>
      <c r="K2453">
        <v>2E-3</v>
      </c>
      <c r="L2453">
        <v>2E-3</v>
      </c>
    </row>
    <row r="2454" spans="1:12" x14ac:dyDescent="0.25">
      <c r="A2454" t="s">
        <v>178</v>
      </c>
      <c r="B2454">
        <v>2011</v>
      </c>
      <c r="C2454" t="s">
        <v>128</v>
      </c>
      <c r="D2454">
        <v>0.14299999999999999</v>
      </c>
      <c r="E2454">
        <v>0.14299999999999999</v>
      </c>
      <c r="F2454">
        <v>0.14299999999999999</v>
      </c>
      <c r="G2454">
        <v>0.14299999999999999</v>
      </c>
      <c r="H2454">
        <v>0.14299999999999999</v>
      </c>
      <c r="I2454">
        <v>0.14299999999999999</v>
      </c>
      <c r="J2454">
        <v>0.14299999999999999</v>
      </c>
      <c r="K2454">
        <v>0.14299999999999999</v>
      </c>
      <c r="L2454">
        <v>0.14299999999999999</v>
      </c>
    </row>
    <row r="2455" spans="1:12" x14ac:dyDescent="0.25">
      <c r="A2455" t="s">
        <v>178</v>
      </c>
      <c r="B2455">
        <v>2011</v>
      </c>
      <c r="C2455" t="s">
        <v>130</v>
      </c>
      <c r="D2455">
        <v>7.0300000000000001E-2</v>
      </c>
      <c r="E2455">
        <v>7.0300000000000001E-2</v>
      </c>
      <c r="F2455">
        <v>7.0300000000000001E-2</v>
      </c>
      <c r="G2455">
        <v>7.0300000000000001E-2</v>
      </c>
      <c r="H2455">
        <v>7.0300000000000001E-2</v>
      </c>
      <c r="I2455">
        <v>7.0300000000000001E-2</v>
      </c>
      <c r="J2455">
        <v>7.0300000000000001E-2</v>
      </c>
      <c r="K2455">
        <v>7.0300000000000001E-2</v>
      </c>
      <c r="L2455">
        <v>7.0300000000000001E-2</v>
      </c>
    </row>
    <row r="2456" spans="1:12" x14ac:dyDescent="0.25">
      <c r="A2456" t="s">
        <v>178</v>
      </c>
      <c r="B2456">
        <v>2011</v>
      </c>
      <c r="C2456" t="s">
        <v>133</v>
      </c>
      <c r="D2456">
        <v>5.1999999999999998E-3</v>
      </c>
      <c r="E2456">
        <v>5.1999999999999998E-3</v>
      </c>
      <c r="F2456">
        <v>5.1999999999999998E-3</v>
      </c>
      <c r="G2456">
        <v>5.1999999999999998E-3</v>
      </c>
      <c r="H2456">
        <v>5.1999999999999998E-3</v>
      </c>
      <c r="I2456">
        <v>5.1999999999999998E-3</v>
      </c>
      <c r="J2456">
        <v>5.1999999999999998E-3</v>
      </c>
      <c r="K2456">
        <v>5.1999999999999998E-3</v>
      </c>
      <c r="L2456">
        <v>5.1999999999999998E-3</v>
      </c>
    </row>
    <row r="2457" spans="1:12" x14ac:dyDescent="0.25">
      <c r="A2457" t="s">
        <v>178</v>
      </c>
      <c r="B2457">
        <v>2011</v>
      </c>
      <c r="C2457" t="s">
        <v>127</v>
      </c>
      <c r="D2457">
        <v>0.2787</v>
      </c>
      <c r="E2457">
        <v>0.2787</v>
      </c>
      <c r="F2457">
        <v>0.2787</v>
      </c>
      <c r="G2457">
        <v>0.2787</v>
      </c>
      <c r="H2457">
        <v>0.2787</v>
      </c>
      <c r="I2457">
        <v>0.2787</v>
      </c>
      <c r="J2457">
        <v>0.2787</v>
      </c>
      <c r="K2457">
        <v>0.2787</v>
      </c>
      <c r="L2457">
        <v>0.2787</v>
      </c>
    </row>
    <row r="2458" spans="1:12" x14ac:dyDescent="0.25">
      <c r="A2458" t="s">
        <v>178</v>
      </c>
      <c r="B2458">
        <v>2011</v>
      </c>
      <c r="C2458" t="s">
        <v>131</v>
      </c>
      <c r="D2458">
        <v>3.3000000000000002E-2</v>
      </c>
      <c r="E2458">
        <v>3.3000000000000002E-2</v>
      </c>
      <c r="F2458">
        <v>3.3000000000000002E-2</v>
      </c>
      <c r="G2458">
        <v>3.3000000000000002E-2</v>
      </c>
      <c r="H2458">
        <v>3.3000000000000002E-2</v>
      </c>
      <c r="I2458">
        <v>3.3000000000000002E-2</v>
      </c>
      <c r="J2458">
        <v>3.3000000000000002E-2</v>
      </c>
      <c r="K2458">
        <v>3.3000000000000002E-2</v>
      </c>
      <c r="L2458">
        <v>3.3000000000000002E-2</v>
      </c>
    </row>
    <row r="2459" spans="1:12" x14ac:dyDescent="0.25">
      <c r="A2459" t="s">
        <v>179</v>
      </c>
      <c r="B2459">
        <v>2011</v>
      </c>
      <c r="C2459" t="s">
        <v>132</v>
      </c>
      <c r="D2459">
        <v>0.31069999999999998</v>
      </c>
      <c r="E2459">
        <v>0.31069999999999998</v>
      </c>
      <c r="F2459">
        <v>0.31069999999999998</v>
      </c>
      <c r="G2459">
        <v>0.31069999999999998</v>
      </c>
      <c r="H2459">
        <v>0.31069999999999998</v>
      </c>
      <c r="I2459">
        <v>0.31069999999999998</v>
      </c>
      <c r="J2459">
        <v>0.31069999999999998</v>
      </c>
      <c r="K2459">
        <v>0.31069999999999998</v>
      </c>
      <c r="L2459">
        <v>0.31069999999999998</v>
      </c>
    </row>
    <row r="2460" spans="1:12" x14ac:dyDescent="0.25">
      <c r="A2460" t="s">
        <v>179</v>
      </c>
      <c r="B2460">
        <v>2011</v>
      </c>
      <c r="C2460" t="s">
        <v>130</v>
      </c>
      <c r="D2460">
        <v>0.86719999999999997</v>
      </c>
      <c r="E2460">
        <v>0.86719999999999997</v>
      </c>
      <c r="F2460">
        <v>0.86719999999999997</v>
      </c>
      <c r="G2460">
        <v>0.86719999999999997</v>
      </c>
      <c r="H2460">
        <v>0.86719999999999997</v>
      </c>
      <c r="I2460">
        <v>0.86719999999999997</v>
      </c>
      <c r="J2460">
        <v>0.86719999999999997</v>
      </c>
      <c r="K2460">
        <v>0.86719999999999997</v>
      </c>
      <c r="L2460">
        <v>0.86719999999999997</v>
      </c>
    </row>
    <row r="2461" spans="1:12" x14ac:dyDescent="0.25">
      <c r="A2461" t="s">
        <v>179</v>
      </c>
      <c r="B2461">
        <v>2011</v>
      </c>
      <c r="C2461" t="s">
        <v>127</v>
      </c>
      <c r="D2461">
        <v>3.4413</v>
      </c>
      <c r="E2461">
        <v>3.4413</v>
      </c>
      <c r="F2461">
        <v>3.4413</v>
      </c>
      <c r="G2461">
        <v>3.4413</v>
      </c>
      <c r="H2461">
        <v>3.4413</v>
      </c>
      <c r="I2461">
        <v>3.4413</v>
      </c>
      <c r="J2461">
        <v>3.4413</v>
      </c>
      <c r="K2461">
        <v>3.4413</v>
      </c>
      <c r="L2461">
        <v>3.4413</v>
      </c>
    </row>
    <row r="2462" spans="1:12" x14ac:dyDescent="0.25">
      <c r="A2462" t="s">
        <v>179</v>
      </c>
      <c r="B2462">
        <v>2011</v>
      </c>
      <c r="C2462" t="s">
        <v>133</v>
      </c>
      <c r="D2462">
        <v>6.4299999999999996E-2</v>
      </c>
      <c r="E2462">
        <v>6.4299999999999996E-2</v>
      </c>
      <c r="F2462">
        <v>6.4299999999999996E-2</v>
      </c>
      <c r="G2462">
        <v>6.4299999999999996E-2</v>
      </c>
      <c r="H2462">
        <v>6.4299999999999996E-2</v>
      </c>
      <c r="I2462">
        <v>6.4299999999999996E-2</v>
      </c>
      <c r="J2462">
        <v>6.4299999999999996E-2</v>
      </c>
      <c r="K2462">
        <v>6.4299999999999996E-2</v>
      </c>
      <c r="L2462">
        <v>6.4299999999999996E-2</v>
      </c>
    </row>
    <row r="2463" spans="1:12" x14ac:dyDescent="0.25">
      <c r="A2463" t="s">
        <v>179</v>
      </c>
      <c r="B2463">
        <v>2011</v>
      </c>
      <c r="C2463" t="s">
        <v>129</v>
      </c>
      <c r="D2463">
        <v>2.46E-2</v>
      </c>
      <c r="E2463">
        <v>2.46E-2</v>
      </c>
      <c r="F2463">
        <v>2.46E-2</v>
      </c>
      <c r="G2463">
        <v>2.46E-2</v>
      </c>
      <c r="H2463">
        <v>2.46E-2</v>
      </c>
      <c r="I2463">
        <v>2.46E-2</v>
      </c>
      <c r="J2463">
        <v>2.46E-2</v>
      </c>
      <c r="K2463">
        <v>2.46E-2</v>
      </c>
      <c r="L2463">
        <v>2.46E-2</v>
      </c>
    </row>
    <row r="2464" spans="1:12" x14ac:dyDescent="0.25">
      <c r="A2464" t="s">
        <v>179</v>
      </c>
      <c r="B2464">
        <v>2011</v>
      </c>
      <c r="C2464" t="s">
        <v>128</v>
      </c>
      <c r="D2464">
        <v>1.7050000000000001</v>
      </c>
      <c r="E2464">
        <v>1.7050000000000001</v>
      </c>
      <c r="F2464">
        <v>1.7050000000000001</v>
      </c>
      <c r="G2464">
        <v>1.7050000000000001</v>
      </c>
      <c r="H2464">
        <v>1.7050000000000001</v>
      </c>
      <c r="I2464">
        <v>1.7050000000000001</v>
      </c>
      <c r="J2464">
        <v>1.7050000000000001</v>
      </c>
      <c r="K2464">
        <v>1.7050000000000001</v>
      </c>
      <c r="L2464">
        <v>1.7050000000000001</v>
      </c>
    </row>
    <row r="2465" spans="1:12" x14ac:dyDescent="0.25">
      <c r="A2465" t="s">
        <v>179</v>
      </c>
      <c r="B2465">
        <v>2011</v>
      </c>
      <c r="C2465" t="s">
        <v>131</v>
      </c>
      <c r="D2465">
        <v>0.46949999999999997</v>
      </c>
      <c r="E2465">
        <v>0.46949999999999997</v>
      </c>
      <c r="F2465">
        <v>0.46949999999999997</v>
      </c>
      <c r="G2465">
        <v>0.46949999999999997</v>
      </c>
      <c r="H2465">
        <v>0.46949999999999997</v>
      </c>
      <c r="I2465">
        <v>0.46949999999999997</v>
      </c>
      <c r="J2465">
        <v>0.46949999999999997</v>
      </c>
      <c r="K2465">
        <v>0.46949999999999997</v>
      </c>
      <c r="L2465">
        <v>0.46949999999999997</v>
      </c>
    </row>
    <row r="2466" spans="1:12" x14ac:dyDescent="0.25">
      <c r="A2466" t="s">
        <v>180</v>
      </c>
      <c r="B2466">
        <v>2011</v>
      </c>
      <c r="C2466" t="s">
        <v>129</v>
      </c>
      <c r="D2466">
        <v>2.06E-2</v>
      </c>
      <c r="E2466">
        <v>2.06E-2</v>
      </c>
      <c r="F2466">
        <v>2.06E-2</v>
      </c>
      <c r="G2466">
        <v>2.06E-2</v>
      </c>
      <c r="H2466">
        <v>2.06E-2</v>
      </c>
      <c r="I2466">
        <v>2.06E-2</v>
      </c>
      <c r="J2466">
        <v>2.06E-2</v>
      </c>
      <c r="K2466">
        <v>2.06E-2</v>
      </c>
      <c r="L2466">
        <v>2.06E-2</v>
      </c>
    </row>
    <row r="2467" spans="1:12" x14ac:dyDescent="0.25">
      <c r="A2467" t="s">
        <v>180</v>
      </c>
      <c r="B2467">
        <v>2011</v>
      </c>
      <c r="C2467" t="s">
        <v>130</v>
      </c>
      <c r="D2467">
        <v>0.72440000000000004</v>
      </c>
      <c r="E2467">
        <v>0.72440000000000004</v>
      </c>
      <c r="F2467">
        <v>0.72440000000000004</v>
      </c>
      <c r="G2467">
        <v>0.72440000000000004</v>
      </c>
      <c r="H2467">
        <v>0.72440000000000004</v>
      </c>
      <c r="I2467">
        <v>0.72440000000000004</v>
      </c>
      <c r="J2467">
        <v>0.72440000000000004</v>
      </c>
      <c r="K2467">
        <v>0.72440000000000004</v>
      </c>
      <c r="L2467">
        <v>0.72440000000000004</v>
      </c>
    </row>
    <row r="2468" spans="1:12" x14ac:dyDescent="0.25">
      <c r="A2468" t="s">
        <v>180</v>
      </c>
      <c r="B2468">
        <v>2011</v>
      </c>
      <c r="C2468" t="s">
        <v>127</v>
      </c>
      <c r="D2468">
        <v>2.5123000000000002</v>
      </c>
      <c r="E2468">
        <v>2.5123000000000002</v>
      </c>
      <c r="F2468">
        <v>2.5123000000000002</v>
      </c>
      <c r="G2468">
        <v>2.5123000000000002</v>
      </c>
      <c r="H2468">
        <v>2.5123000000000002</v>
      </c>
      <c r="I2468">
        <v>2.5123000000000002</v>
      </c>
      <c r="J2468">
        <v>2.5123000000000002</v>
      </c>
      <c r="K2468">
        <v>2.5123000000000002</v>
      </c>
      <c r="L2468">
        <v>2.5123000000000002</v>
      </c>
    </row>
    <row r="2469" spans="1:12" x14ac:dyDescent="0.25">
      <c r="A2469" t="s">
        <v>180</v>
      </c>
      <c r="B2469">
        <v>2011</v>
      </c>
      <c r="C2469" t="s">
        <v>128</v>
      </c>
      <c r="D2469">
        <v>1.2084999999999999</v>
      </c>
      <c r="E2469">
        <v>1.2084999999999999</v>
      </c>
      <c r="F2469">
        <v>1.2084999999999999</v>
      </c>
      <c r="G2469">
        <v>1.2084999999999999</v>
      </c>
      <c r="H2469">
        <v>1.2084999999999999</v>
      </c>
      <c r="I2469">
        <v>1.2084999999999999</v>
      </c>
      <c r="J2469">
        <v>1.2084999999999999</v>
      </c>
      <c r="K2469">
        <v>1.2084999999999999</v>
      </c>
      <c r="L2469">
        <v>1.2084999999999999</v>
      </c>
    </row>
    <row r="2470" spans="1:12" x14ac:dyDescent="0.25">
      <c r="A2470" t="s">
        <v>180</v>
      </c>
      <c r="B2470">
        <v>2011</v>
      </c>
      <c r="C2470" t="s">
        <v>131</v>
      </c>
      <c r="D2470">
        <v>0.2455</v>
      </c>
      <c r="E2470">
        <v>0.2455</v>
      </c>
      <c r="F2470">
        <v>0.2455</v>
      </c>
      <c r="G2470">
        <v>0.2455</v>
      </c>
      <c r="H2470">
        <v>0.2455</v>
      </c>
      <c r="I2470">
        <v>0.2455</v>
      </c>
      <c r="J2470">
        <v>0.2455</v>
      </c>
      <c r="K2470">
        <v>0.2455</v>
      </c>
      <c r="L2470">
        <v>0.2455</v>
      </c>
    </row>
    <row r="2471" spans="1:12" x14ac:dyDescent="0.25">
      <c r="A2471" t="s">
        <v>180</v>
      </c>
      <c r="B2471">
        <v>2011</v>
      </c>
      <c r="C2471" t="s">
        <v>132</v>
      </c>
      <c r="D2471">
        <v>0.2596</v>
      </c>
      <c r="E2471">
        <v>0.2596</v>
      </c>
      <c r="F2471">
        <v>0.2596</v>
      </c>
      <c r="G2471">
        <v>0.2596</v>
      </c>
      <c r="H2471">
        <v>0.2596</v>
      </c>
      <c r="I2471">
        <v>0.2596</v>
      </c>
      <c r="J2471">
        <v>0.2596</v>
      </c>
      <c r="K2471">
        <v>0.2596</v>
      </c>
      <c r="L2471">
        <v>0.2596</v>
      </c>
    </row>
    <row r="2472" spans="1:12" x14ac:dyDescent="0.25">
      <c r="A2472" t="s">
        <v>180</v>
      </c>
      <c r="B2472">
        <v>2011</v>
      </c>
      <c r="C2472" t="s">
        <v>133</v>
      </c>
      <c r="D2472">
        <v>5.3699999999999998E-2</v>
      </c>
      <c r="E2472">
        <v>5.3699999999999998E-2</v>
      </c>
      <c r="F2472">
        <v>5.3699999999999998E-2</v>
      </c>
      <c r="G2472">
        <v>5.3699999999999998E-2</v>
      </c>
      <c r="H2472">
        <v>5.3699999999999998E-2</v>
      </c>
      <c r="I2472">
        <v>5.3699999999999998E-2</v>
      </c>
      <c r="J2472">
        <v>5.3699999999999998E-2</v>
      </c>
      <c r="K2472">
        <v>5.3699999999999998E-2</v>
      </c>
      <c r="L2472">
        <v>5.3699999999999998E-2</v>
      </c>
    </row>
    <row r="2473" spans="1:12" x14ac:dyDescent="0.25">
      <c r="A2473" t="s">
        <v>181</v>
      </c>
      <c r="B2473">
        <v>2011</v>
      </c>
      <c r="C2473" t="s">
        <v>129</v>
      </c>
      <c r="D2473">
        <v>1.6000000000000001E-3</v>
      </c>
      <c r="E2473">
        <v>1.6000000000000001E-3</v>
      </c>
      <c r="F2473">
        <v>1.6000000000000001E-3</v>
      </c>
      <c r="G2473">
        <v>1.6000000000000001E-3</v>
      </c>
      <c r="H2473">
        <v>1.6000000000000001E-3</v>
      </c>
      <c r="I2473">
        <v>1.6000000000000001E-3</v>
      </c>
      <c r="J2473">
        <v>1.6000000000000001E-3</v>
      </c>
      <c r="K2473">
        <v>1.6000000000000001E-3</v>
      </c>
      <c r="L2473">
        <v>1.6000000000000001E-3</v>
      </c>
    </row>
    <row r="2474" spans="1:12" x14ac:dyDescent="0.25">
      <c r="A2474" t="s">
        <v>181</v>
      </c>
      <c r="B2474">
        <v>2011</v>
      </c>
      <c r="C2474" t="s">
        <v>127</v>
      </c>
      <c r="D2474">
        <v>0.20699999999999999</v>
      </c>
      <c r="E2474">
        <v>0.20699999999999999</v>
      </c>
      <c r="F2474">
        <v>0.20699999999999999</v>
      </c>
      <c r="G2474">
        <v>0.20699999999999999</v>
      </c>
      <c r="H2474">
        <v>0.20699999999999999</v>
      </c>
      <c r="I2474">
        <v>0.20699999999999999</v>
      </c>
      <c r="J2474">
        <v>0.20699999999999999</v>
      </c>
      <c r="K2474">
        <v>0.20699999999999999</v>
      </c>
      <c r="L2474">
        <v>0.20699999999999999</v>
      </c>
    </row>
    <row r="2475" spans="1:12" x14ac:dyDescent="0.25">
      <c r="A2475" t="s">
        <v>181</v>
      </c>
      <c r="B2475">
        <v>2011</v>
      </c>
      <c r="C2475" t="s">
        <v>133</v>
      </c>
      <c r="D2475">
        <v>4.1999999999999997E-3</v>
      </c>
      <c r="E2475">
        <v>4.1999999999999997E-3</v>
      </c>
      <c r="F2475">
        <v>4.1999999999999997E-3</v>
      </c>
      <c r="G2475">
        <v>4.1999999999999997E-3</v>
      </c>
      <c r="H2475">
        <v>4.1999999999999997E-3</v>
      </c>
      <c r="I2475">
        <v>4.1999999999999997E-3</v>
      </c>
      <c r="J2475">
        <v>4.1999999999999997E-3</v>
      </c>
      <c r="K2475">
        <v>4.1999999999999997E-3</v>
      </c>
      <c r="L2475">
        <v>4.1999999999999997E-3</v>
      </c>
    </row>
    <row r="2476" spans="1:12" x14ac:dyDescent="0.25">
      <c r="A2476" t="s">
        <v>181</v>
      </c>
      <c r="B2476">
        <v>2011</v>
      </c>
      <c r="C2476" t="s">
        <v>132</v>
      </c>
      <c r="D2476">
        <v>2.01E-2</v>
      </c>
      <c r="E2476">
        <v>2.01E-2</v>
      </c>
      <c r="F2476">
        <v>2.01E-2</v>
      </c>
      <c r="G2476">
        <v>2.01E-2</v>
      </c>
      <c r="H2476">
        <v>2.01E-2</v>
      </c>
      <c r="I2476">
        <v>2.01E-2</v>
      </c>
      <c r="J2476">
        <v>2.01E-2</v>
      </c>
      <c r="K2476">
        <v>2.01E-2</v>
      </c>
      <c r="L2476">
        <v>2.01E-2</v>
      </c>
    </row>
    <row r="2477" spans="1:12" x14ac:dyDescent="0.25">
      <c r="A2477" t="s">
        <v>181</v>
      </c>
      <c r="B2477">
        <v>2011</v>
      </c>
      <c r="C2477" t="s">
        <v>128</v>
      </c>
      <c r="D2477">
        <v>8.8700000000000001E-2</v>
      </c>
      <c r="E2477">
        <v>8.8700000000000001E-2</v>
      </c>
      <c r="F2477">
        <v>8.8700000000000001E-2</v>
      </c>
      <c r="G2477">
        <v>8.8700000000000001E-2</v>
      </c>
      <c r="H2477">
        <v>8.8700000000000001E-2</v>
      </c>
      <c r="I2477">
        <v>8.8700000000000001E-2</v>
      </c>
      <c r="J2477">
        <v>8.8700000000000001E-2</v>
      </c>
      <c r="K2477">
        <v>8.8700000000000001E-2</v>
      </c>
      <c r="L2477">
        <v>8.8700000000000001E-2</v>
      </c>
    </row>
    <row r="2478" spans="1:12" x14ac:dyDescent="0.25">
      <c r="A2478" t="s">
        <v>181</v>
      </c>
      <c r="B2478">
        <v>2011</v>
      </c>
      <c r="C2478" t="s">
        <v>131</v>
      </c>
      <c r="D2478">
        <v>3.6200000000000003E-2</v>
      </c>
      <c r="E2478">
        <v>3.6200000000000003E-2</v>
      </c>
      <c r="F2478">
        <v>3.6200000000000003E-2</v>
      </c>
      <c r="G2478">
        <v>3.6200000000000003E-2</v>
      </c>
      <c r="H2478">
        <v>3.6200000000000003E-2</v>
      </c>
      <c r="I2478">
        <v>3.6200000000000003E-2</v>
      </c>
      <c r="J2478">
        <v>3.6200000000000003E-2</v>
      </c>
      <c r="K2478">
        <v>3.6200000000000003E-2</v>
      </c>
      <c r="L2478">
        <v>3.6200000000000003E-2</v>
      </c>
    </row>
    <row r="2479" spans="1:12" x14ac:dyDescent="0.25">
      <c r="A2479" t="s">
        <v>181</v>
      </c>
      <c r="B2479">
        <v>2011</v>
      </c>
      <c r="C2479" t="s">
        <v>130</v>
      </c>
      <c r="D2479">
        <v>5.62E-2</v>
      </c>
      <c r="E2479">
        <v>5.62E-2</v>
      </c>
      <c r="F2479">
        <v>5.62E-2</v>
      </c>
      <c r="G2479">
        <v>5.62E-2</v>
      </c>
      <c r="H2479">
        <v>5.62E-2</v>
      </c>
      <c r="I2479">
        <v>5.62E-2</v>
      </c>
      <c r="J2479">
        <v>5.62E-2</v>
      </c>
      <c r="K2479">
        <v>5.62E-2</v>
      </c>
      <c r="L2479">
        <v>5.62E-2</v>
      </c>
    </row>
    <row r="2480" spans="1:12" x14ac:dyDescent="0.25">
      <c r="A2480" t="s">
        <v>182</v>
      </c>
      <c r="B2480">
        <v>2011</v>
      </c>
      <c r="C2480" t="s">
        <v>132</v>
      </c>
      <c r="D2480">
        <v>7.0199999999999999E-2</v>
      </c>
      <c r="E2480">
        <v>7.0199999999999999E-2</v>
      </c>
      <c r="F2480">
        <v>7.0199999999999999E-2</v>
      </c>
      <c r="G2480">
        <v>7.0199999999999999E-2</v>
      </c>
      <c r="H2480">
        <v>7.0199999999999999E-2</v>
      </c>
      <c r="I2480">
        <v>7.0199999999999999E-2</v>
      </c>
      <c r="J2480">
        <v>7.0199999999999999E-2</v>
      </c>
      <c r="K2480">
        <v>7.0199999999999999E-2</v>
      </c>
      <c r="L2480">
        <v>7.0199999999999999E-2</v>
      </c>
    </row>
    <row r="2481" spans="1:12" x14ac:dyDescent="0.25">
      <c r="A2481" t="s">
        <v>182</v>
      </c>
      <c r="B2481">
        <v>2011</v>
      </c>
      <c r="C2481" t="s">
        <v>131</v>
      </c>
      <c r="D2481">
        <v>0.1149</v>
      </c>
      <c r="E2481">
        <v>0.1149</v>
      </c>
      <c r="F2481">
        <v>0.1149</v>
      </c>
      <c r="G2481">
        <v>0.1149</v>
      </c>
      <c r="H2481">
        <v>0.1149</v>
      </c>
      <c r="I2481">
        <v>0.1149</v>
      </c>
      <c r="J2481">
        <v>0.1149</v>
      </c>
      <c r="K2481">
        <v>0.1149</v>
      </c>
      <c r="L2481">
        <v>0.1149</v>
      </c>
    </row>
    <row r="2482" spans="1:12" x14ac:dyDescent="0.25">
      <c r="A2482" t="s">
        <v>182</v>
      </c>
      <c r="B2482">
        <v>2011</v>
      </c>
      <c r="C2482" t="s">
        <v>129</v>
      </c>
      <c r="D2482">
        <v>5.5999999999999999E-3</v>
      </c>
      <c r="E2482">
        <v>5.5999999999999999E-3</v>
      </c>
      <c r="F2482">
        <v>5.5999999999999999E-3</v>
      </c>
      <c r="G2482">
        <v>5.5999999999999999E-3</v>
      </c>
      <c r="H2482">
        <v>5.5999999999999999E-3</v>
      </c>
      <c r="I2482">
        <v>5.5999999999999999E-3</v>
      </c>
      <c r="J2482">
        <v>5.5999999999999999E-3</v>
      </c>
      <c r="K2482">
        <v>5.5999999999999999E-3</v>
      </c>
      <c r="L2482">
        <v>5.5999999999999999E-3</v>
      </c>
    </row>
    <row r="2483" spans="1:12" x14ac:dyDescent="0.25">
      <c r="A2483" t="s">
        <v>182</v>
      </c>
      <c r="B2483">
        <v>2011</v>
      </c>
      <c r="C2483" t="s">
        <v>133</v>
      </c>
      <c r="D2483">
        <v>1.4500000000000001E-2</v>
      </c>
      <c r="E2483">
        <v>1.4500000000000001E-2</v>
      </c>
      <c r="F2483">
        <v>1.4500000000000001E-2</v>
      </c>
      <c r="G2483">
        <v>1.4500000000000001E-2</v>
      </c>
      <c r="H2483">
        <v>1.4500000000000001E-2</v>
      </c>
      <c r="I2483">
        <v>1.4500000000000001E-2</v>
      </c>
      <c r="J2483">
        <v>1.4500000000000001E-2</v>
      </c>
      <c r="K2483">
        <v>1.4500000000000001E-2</v>
      </c>
      <c r="L2483">
        <v>1.4500000000000001E-2</v>
      </c>
    </row>
    <row r="2484" spans="1:12" x14ac:dyDescent="0.25">
      <c r="A2484" t="s">
        <v>182</v>
      </c>
      <c r="B2484">
        <v>2011</v>
      </c>
      <c r="C2484" t="s">
        <v>128</v>
      </c>
      <c r="D2484">
        <v>0.36349999999999999</v>
      </c>
      <c r="E2484">
        <v>0.36349999999999999</v>
      </c>
      <c r="F2484">
        <v>0.36349999999999999</v>
      </c>
      <c r="G2484">
        <v>0.36349999999999999</v>
      </c>
      <c r="H2484">
        <v>0.36349999999999999</v>
      </c>
      <c r="I2484">
        <v>0.36349999999999999</v>
      </c>
      <c r="J2484">
        <v>0.36349999999999999</v>
      </c>
      <c r="K2484">
        <v>0.36349999999999999</v>
      </c>
      <c r="L2484">
        <v>0.36349999999999999</v>
      </c>
    </row>
    <row r="2485" spans="1:12" x14ac:dyDescent="0.25">
      <c r="A2485" t="s">
        <v>182</v>
      </c>
      <c r="B2485">
        <v>2011</v>
      </c>
      <c r="C2485" t="s">
        <v>130</v>
      </c>
      <c r="D2485">
        <v>0.1958</v>
      </c>
      <c r="E2485">
        <v>0.1958</v>
      </c>
      <c r="F2485">
        <v>0.1958</v>
      </c>
      <c r="G2485">
        <v>0.1958</v>
      </c>
      <c r="H2485">
        <v>0.1958</v>
      </c>
      <c r="I2485">
        <v>0.1958</v>
      </c>
      <c r="J2485">
        <v>0.1958</v>
      </c>
      <c r="K2485">
        <v>0.1958</v>
      </c>
      <c r="L2485">
        <v>0.1958</v>
      </c>
    </row>
    <row r="2486" spans="1:12" x14ac:dyDescent="0.25">
      <c r="A2486" t="s">
        <v>182</v>
      </c>
      <c r="B2486">
        <v>2011</v>
      </c>
      <c r="C2486" t="s">
        <v>127</v>
      </c>
      <c r="D2486">
        <v>0.76449999999999996</v>
      </c>
      <c r="E2486">
        <v>0.76449999999999996</v>
      </c>
      <c r="F2486">
        <v>0.76449999999999996</v>
      </c>
      <c r="G2486">
        <v>0.76449999999999996</v>
      </c>
      <c r="H2486">
        <v>0.76449999999999996</v>
      </c>
      <c r="I2486">
        <v>0.76449999999999996</v>
      </c>
      <c r="J2486">
        <v>0.76449999999999996</v>
      </c>
      <c r="K2486">
        <v>0.76449999999999996</v>
      </c>
      <c r="L2486">
        <v>0.76449999999999996</v>
      </c>
    </row>
    <row r="2487" spans="1:12" x14ac:dyDescent="0.25">
      <c r="A2487" t="s">
        <v>183</v>
      </c>
      <c r="B2487">
        <v>2011</v>
      </c>
      <c r="C2487" t="s">
        <v>128</v>
      </c>
      <c r="D2487">
        <v>1.1701999999999999</v>
      </c>
      <c r="E2487">
        <v>1.1701999999999999</v>
      </c>
      <c r="F2487">
        <v>1.1701999999999999</v>
      </c>
      <c r="G2487">
        <v>1.1701999999999999</v>
      </c>
      <c r="H2487">
        <v>1.1701999999999999</v>
      </c>
      <c r="I2487">
        <v>1.1701999999999999</v>
      </c>
      <c r="J2487">
        <v>1.1701999999999999</v>
      </c>
      <c r="K2487">
        <v>1.1701999999999999</v>
      </c>
      <c r="L2487">
        <v>1.1701999999999999</v>
      </c>
    </row>
    <row r="2488" spans="1:12" x14ac:dyDescent="0.25">
      <c r="A2488" t="s">
        <v>183</v>
      </c>
      <c r="B2488">
        <v>2011</v>
      </c>
      <c r="C2488" t="s">
        <v>131</v>
      </c>
      <c r="D2488">
        <v>0.3301</v>
      </c>
      <c r="E2488">
        <v>0.3301</v>
      </c>
      <c r="F2488">
        <v>0.3301</v>
      </c>
      <c r="G2488">
        <v>0.3301</v>
      </c>
      <c r="H2488">
        <v>0.3301</v>
      </c>
      <c r="I2488">
        <v>0.3301</v>
      </c>
      <c r="J2488">
        <v>0.3301</v>
      </c>
      <c r="K2488">
        <v>0.3301</v>
      </c>
      <c r="L2488">
        <v>0.3301</v>
      </c>
    </row>
    <row r="2489" spans="1:12" x14ac:dyDescent="0.25">
      <c r="A2489" t="s">
        <v>183</v>
      </c>
      <c r="B2489">
        <v>2011</v>
      </c>
      <c r="C2489" t="s">
        <v>130</v>
      </c>
      <c r="D2489">
        <v>0.61660000000000004</v>
      </c>
      <c r="E2489">
        <v>0.61660000000000004</v>
      </c>
      <c r="F2489">
        <v>0.61660000000000004</v>
      </c>
      <c r="G2489">
        <v>0.61660000000000004</v>
      </c>
      <c r="H2489">
        <v>0.61660000000000004</v>
      </c>
      <c r="I2489">
        <v>0.61660000000000004</v>
      </c>
      <c r="J2489">
        <v>0.61660000000000004</v>
      </c>
      <c r="K2489">
        <v>0.61660000000000004</v>
      </c>
      <c r="L2489">
        <v>0.61660000000000004</v>
      </c>
    </row>
    <row r="2490" spans="1:12" x14ac:dyDescent="0.25">
      <c r="A2490" t="s">
        <v>183</v>
      </c>
      <c r="B2490">
        <v>2011</v>
      </c>
      <c r="C2490" t="s">
        <v>127</v>
      </c>
      <c r="D2490">
        <v>2.4009999999999998</v>
      </c>
      <c r="E2490">
        <v>2.4009999999999998</v>
      </c>
      <c r="F2490">
        <v>2.4009999999999998</v>
      </c>
      <c r="G2490">
        <v>2.4009999999999998</v>
      </c>
      <c r="H2490">
        <v>2.4009999999999998</v>
      </c>
      <c r="I2490">
        <v>2.4009999999999998</v>
      </c>
      <c r="J2490">
        <v>2.4009999999999998</v>
      </c>
      <c r="K2490">
        <v>2.4009999999999998</v>
      </c>
      <c r="L2490">
        <v>2.4009999999999998</v>
      </c>
    </row>
    <row r="2491" spans="1:12" x14ac:dyDescent="0.25">
      <c r="A2491" t="s">
        <v>183</v>
      </c>
      <c r="B2491">
        <v>2011</v>
      </c>
      <c r="C2491" t="s">
        <v>133</v>
      </c>
      <c r="D2491">
        <v>4.5699999999999998E-2</v>
      </c>
      <c r="E2491">
        <v>4.5699999999999998E-2</v>
      </c>
      <c r="F2491">
        <v>4.5699999999999998E-2</v>
      </c>
      <c r="G2491">
        <v>4.5699999999999998E-2</v>
      </c>
      <c r="H2491">
        <v>4.5699999999999998E-2</v>
      </c>
      <c r="I2491">
        <v>4.5699999999999998E-2</v>
      </c>
      <c r="J2491">
        <v>4.5699999999999998E-2</v>
      </c>
      <c r="K2491">
        <v>4.5699999999999998E-2</v>
      </c>
      <c r="L2491">
        <v>4.5699999999999998E-2</v>
      </c>
    </row>
    <row r="2492" spans="1:12" x14ac:dyDescent="0.25">
      <c r="A2492" t="s">
        <v>183</v>
      </c>
      <c r="B2492">
        <v>2011</v>
      </c>
      <c r="C2492" t="s">
        <v>129</v>
      </c>
      <c r="D2492">
        <v>1.7500000000000002E-2</v>
      </c>
      <c r="E2492">
        <v>1.7500000000000002E-2</v>
      </c>
      <c r="F2492">
        <v>1.7500000000000002E-2</v>
      </c>
      <c r="G2492">
        <v>1.7500000000000002E-2</v>
      </c>
      <c r="H2492">
        <v>1.7500000000000002E-2</v>
      </c>
      <c r="I2492">
        <v>1.7500000000000002E-2</v>
      </c>
      <c r="J2492">
        <v>1.7500000000000002E-2</v>
      </c>
      <c r="K2492">
        <v>1.7500000000000002E-2</v>
      </c>
      <c r="L2492">
        <v>1.7500000000000002E-2</v>
      </c>
    </row>
    <row r="2493" spans="1:12" x14ac:dyDescent="0.25">
      <c r="A2493" t="s">
        <v>183</v>
      </c>
      <c r="B2493">
        <v>2011</v>
      </c>
      <c r="C2493" t="s">
        <v>132</v>
      </c>
      <c r="D2493">
        <v>0.22090000000000001</v>
      </c>
      <c r="E2493">
        <v>0.22090000000000001</v>
      </c>
      <c r="F2493">
        <v>0.22090000000000001</v>
      </c>
      <c r="G2493">
        <v>0.22090000000000001</v>
      </c>
      <c r="H2493">
        <v>0.22090000000000001</v>
      </c>
      <c r="I2493">
        <v>0.22090000000000001</v>
      </c>
      <c r="J2493">
        <v>0.22090000000000001</v>
      </c>
      <c r="K2493">
        <v>0.22090000000000001</v>
      </c>
      <c r="L2493">
        <v>0.22090000000000001</v>
      </c>
    </row>
    <row r="2494" spans="1:12" x14ac:dyDescent="0.25">
      <c r="A2494" t="s">
        <v>184</v>
      </c>
      <c r="B2494">
        <v>2011</v>
      </c>
      <c r="C2494" t="s">
        <v>130</v>
      </c>
      <c r="D2494">
        <v>5.5899999999999998E-2</v>
      </c>
      <c r="E2494">
        <v>5.5899999999999998E-2</v>
      </c>
      <c r="F2494">
        <v>5.5899999999999998E-2</v>
      </c>
      <c r="G2494">
        <v>5.5899999999999998E-2</v>
      </c>
      <c r="H2494">
        <v>5.5899999999999998E-2</v>
      </c>
      <c r="I2494">
        <v>5.5899999999999998E-2</v>
      </c>
      <c r="J2494">
        <v>5.5899999999999998E-2</v>
      </c>
      <c r="K2494">
        <v>5.5899999999999998E-2</v>
      </c>
      <c r="L2494">
        <v>5.5899999999999998E-2</v>
      </c>
    </row>
    <row r="2495" spans="1:12" x14ac:dyDescent="0.25">
      <c r="A2495" t="s">
        <v>184</v>
      </c>
      <c r="B2495">
        <v>2011</v>
      </c>
      <c r="C2495" t="s">
        <v>127</v>
      </c>
      <c r="D2495">
        <v>0.28079999999999999</v>
      </c>
      <c r="E2495">
        <v>0.28079999999999999</v>
      </c>
      <c r="F2495">
        <v>0.28079999999999999</v>
      </c>
      <c r="G2495">
        <v>0.28079999999999999</v>
      </c>
      <c r="H2495">
        <v>0.28079999999999999</v>
      </c>
      <c r="I2495">
        <v>0.28079999999999999</v>
      </c>
      <c r="J2495">
        <v>0.28079999999999999</v>
      </c>
      <c r="K2495">
        <v>0.28079999999999999</v>
      </c>
      <c r="L2495">
        <v>0.28079999999999999</v>
      </c>
    </row>
    <row r="2496" spans="1:12" x14ac:dyDescent="0.25">
      <c r="A2496" t="s">
        <v>184</v>
      </c>
      <c r="B2496">
        <v>2011</v>
      </c>
      <c r="C2496" t="s">
        <v>131</v>
      </c>
      <c r="D2496">
        <v>2.7199999999999998E-2</v>
      </c>
      <c r="E2496">
        <v>2.7199999999999998E-2</v>
      </c>
      <c r="F2496">
        <v>2.7199999999999998E-2</v>
      </c>
      <c r="G2496">
        <v>2.7199999999999998E-2</v>
      </c>
      <c r="H2496">
        <v>2.7199999999999998E-2</v>
      </c>
      <c r="I2496">
        <v>2.7199999999999998E-2</v>
      </c>
      <c r="J2496">
        <v>2.7199999999999998E-2</v>
      </c>
      <c r="K2496">
        <v>2.7199999999999998E-2</v>
      </c>
      <c r="L2496">
        <v>2.7199999999999998E-2</v>
      </c>
    </row>
    <row r="2497" spans="1:12" x14ac:dyDescent="0.25">
      <c r="A2497" t="s">
        <v>184</v>
      </c>
      <c r="B2497">
        <v>2011</v>
      </c>
      <c r="C2497" t="s">
        <v>128</v>
      </c>
      <c r="D2497">
        <v>0.17199999999999999</v>
      </c>
      <c r="E2497">
        <v>0.17199999999999999</v>
      </c>
      <c r="F2497">
        <v>0.17199999999999999</v>
      </c>
      <c r="G2497">
        <v>0.17199999999999999</v>
      </c>
      <c r="H2497">
        <v>0.17199999999999999</v>
      </c>
      <c r="I2497">
        <v>0.17199999999999999</v>
      </c>
      <c r="J2497">
        <v>0.17199999999999999</v>
      </c>
      <c r="K2497">
        <v>0.17199999999999999</v>
      </c>
      <c r="L2497">
        <v>0.17199999999999999</v>
      </c>
    </row>
    <row r="2498" spans="1:12" x14ac:dyDescent="0.25">
      <c r="A2498" t="s">
        <v>184</v>
      </c>
      <c r="B2498">
        <v>2011</v>
      </c>
      <c r="C2498" t="s">
        <v>132</v>
      </c>
      <c r="D2498">
        <v>0.02</v>
      </c>
      <c r="E2498">
        <v>0.02</v>
      </c>
      <c r="F2498">
        <v>0.02</v>
      </c>
      <c r="G2498">
        <v>0.02</v>
      </c>
      <c r="H2498">
        <v>0.02</v>
      </c>
      <c r="I2498">
        <v>0.02</v>
      </c>
      <c r="J2498">
        <v>0.02</v>
      </c>
      <c r="K2498">
        <v>0.02</v>
      </c>
      <c r="L2498">
        <v>0.02</v>
      </c>
    </row>
    <row r="2499" spans="1:12" x14ac:dyDescent="0.25">
      <c r="A2499" t="s">
        <v>184</v>
      </c>
      <c r="B2499">
        <v>2011</v>
      </c>
      <c r="C2499" t="s">
        <v>133</v>
      </c>
      <c r="D2499">
        <v>4.1000000000000003E-3</v>
      </c>
      <c r="E2499">
        <v>4.1000000000000003E-3</v>
      </c>
      <c r="F2499">
        <v>4.1000000000000003E-3</v>
      </c>
      <c r="G2499">
        <v>4.1000000000000003E-3</v>
      </c>
      <c r="H2499">
        <v>4.1000000000000003E-3</v>
      </c>
      <c r="I2499">
        <v>4.1000000000000003E-3</v>
      </c>
      <c r="J2499">
        <v>4.1000000000000003E-3</v>
      </c>
      <c r="K2499">
        <v>4.1000000000000003E-3</v>
      </c>
      <c r="L2499">
        <v>4.1000000000000003E-3</v>
      </c>
    </row>
    <row r="2500" spans="1:12" x14ac:dyDescent="0.25">
      <c r="A2500" t="s">
        <v>184</v>
      </c>
      <c r="B2500">
        <v>2011</v>
      </c>
      <c r="C2500" t="s">
        <v>129</v>
      </c>
      <c r="D2500">
        <v>1.6000000000000001E-3</v>
      </c>
      <c r="E2500">
        <v>1.6000000000000001E-3</v>
      </c>
      <c r="F2500">
        <v>1.6000000000000001E-3</v>
      </c>
      <c r="G2500">
        <v>1.6000000000000001E-3</v>
      </c>
      <c r="H2500">
        <v>1.6000000000000001E-3</v>
      </c>
      <c r="I2500">
        <v>1.6000000000000001E-3</v>
      </c>
      <c r="J2500">
        <v>1.6000000000000001E-3</v>
      </c>
      <c r="K2500">
        <v>1.6000000000000001E-3</v>
      </c>
      <c r="L2500">
        <v>1.6000000000000001E-3</v>
      </c>
    </row>
    <row r="2501" spans="1:12" x14ac:dyDescent="0.25">
      <c r="A2501" t="s">
        <v>126</v>
      </c>
      <c r="B2501">
        <v>2012</v>
      </c>
      <c r="C2501" t="s">
        <v>131</v>
      </c>
      <c r="D2501">
        <v>0.37309999999999999</v>
      </c>
      <c r="E2501">
        <v>0.37309999999999999</v>
      </c>
      <c r="F2501">
        <v>0.37309999999999999</v>
      </c>
      <c r="G2501">
        <v>0.37309999999999999</v>
      </c>
      <c r="H2501">
        <v>0.37309999999999999</v>
      </c>
      <c r="I2501">
        <v>0.37309999999999999</v>
      </c>
      <c r="J2501">
        <v>0.37309999999999999</v>
      </c>
      <c r="K2501">
        <v>0.37309999999999999</v>
      </c>
      <c r="L2501">
        <v>0.37309999999999999</v>
      </c>
    </row>
    <row r="2502" spans="1:12" x14ac:dyDescent="0.25">
      <c r="A2502" t="s">
        <v>126</v>
      </c>
      <c r="B2502">
        <v>2012</v>
      </c>
      <c r="C2502" t="s">
        <v>133</v>
      </c>
      <c r="D2502">
        <v>3.6499999999999998E-2</v>
      </c>
      <c r="E2502">
        <v>3.6499999999999998E-2</v>
      </c>
      <c r="F2502">
        <v>3.6499999999999998E-2</v>
      </c>
      <c r="G2502">
        <v>3.6499999999999998E-2</v>
      </c>
      <c r="H2502">
        <v>3.6499999999999998E-2</v>
      </c>
      <c r="I2502">
        <v>3.6499999999999998E-2</v>
      </c>
      <c r="J2502">
        <v>3.6499999999999998E-2</v>
      </c>
      <c r="K2502">
        <v>3.6499999999999998E-2</v>
      </c>
      <c r="L2502">
        <v>3.6499999999999998E-2</v>
      </c>
    </row>
    <row r="2503" spans="1:12" x14ac:dyDescent="0.25">
      <c r="A2503" t="s">
        <v>126</v>
      </c>
      <c r="B2503">
        <v>2012</v>
      </c>
      <c r="C2503" t="s">
        <v>129</v>
      </c>
      <c r="D2503">
        <v>1.9099999999999999E-2</v>
      </c>
      <c r="E2503">
        <v>1.9099999999999999E-2</v>
      </c>
      <c r="F2503">
        <v>1.9099999999999999E-2</v>
      </c>
      <c r="G2503">
        <v>1.9099999999999999E-2</v>
      </c>
      <c r="H2503">
        <v>1.9099999999999999E-2</v>
      </c>
      <c r="I2503">
        <v>1.9099999999999999E-2</v>
      </c>
      <c r="J2503">
        <v>1.9099999999999999E-2</v>
      </c>
      <c r="K2503">
        <v>1.9099999999999999E-2</v>
      </c>
      <c r="L2503">
        <v>1.9099999999999999E-2</v>
      </c>
    </row>
    <row r="2504" spans="1:12" x14ac:dyDescent="0.25">
      <c r="A2504" t="s">
        <v>126</v>
      </c>
      <c r="B2504">
        <v>2012</v>
      </c>
      <c r="C2504" t="s">
        <v>127</v>
      </c>
      <c r="D2504">
        <v>2.4043000000000001</v>
      </c>
      <c r="E2504">
        <v>2.4043000000000001</v>
      </c>
      <c r="F2504">
        <v>2.4043000000000001</v>
      </c>
      <c r="G2504">
        <v>2.4043000000000001</v>
      </c>
      <c r="H2504">
        <v>2.4043000000000001</v>
      </c>
      <c r="I2504">
        <v>2.4043000000000001</v>
      </c>
      <c r="J2504">
        <v>2.4043000000000001</v>
      </c>
      <c r="K2504">
        <v>2.4043000000000001</v>
      </c>
      <c r="L2504">
        <v>2.4043000000000001</v>
      </c>
    </row>
    <row r="2505" spans="1:12" x14ac:dyDescent="0.25">
      <c r="A2505" t="s">
        <v>126</v>
      </c>
      <c r="B2505">
        <v>2012</v>
      </c>
      <c r="C2505" t="s">
        <v>130</v>
      </c>
      <c r="D2505">
        <v>0.55740000000000001</v>
      </c>
      <c r="E2505">
        <v>0.55740000000000001</v>
      </c>
      <c r="F2505">
        <v>0.55740000000000001</v>
      </c>
      <c r="G2505">
        <v>0.55740000000000001</v>
      </c>
      <c r="H2505">
        <v>0.55740000000000001</v>
      </c>
      <c r="I2505">
        <v>0.55740000000000001</v>
      </c>
      <c r="J2505">
        <v>0.55740000000000001</v>
      </c>
      <c r="K2505">
        <v>0.55740000000000001</v>
      </c>
      <c r="L2505">
        <v>0.55740000000000001</v>
      </c>
    </row>
    <row r="2506" spans="1:12" x14ac:dyDescent="0.25">
      <c r="A2506" t="s">
        <v>126</v>
      </c>
      <c r="B2506">
        <v>2012</v>
      </c>
      <c r="C2506" t="s">
        <v>132</v>
      </c>
      <c r="D2506">
        <v>0.17829999999999999</v>
      </c>
      <c r="E2506">
        <v>0.17829999999999999</v>
      </c>
      <c r="F2506">
        <v>0.17829999999999999</v>
      </c>
      <c r="G2506">
        <v>0.17829999999999999</v>
      </c>
      <c r="H2506">
        <v>0.17829999999999999</v>
      </c>
      <c r="I2506">
        <v>0.17829999999999999</v>
      </c>
      <c r="J2506">
        <v>0.17829999999999999</v>
      </c>
      <c r="K2506">
        <v>0.17829999999999999</v>
      </c>
      <c r="L2506">
        <v>0.17829999999999999</v>
      </c>
    </row>
    <row r="2507" spans="1:12" x14ac:dyDescent="0.25">
      <c r="A2507" t="s">
        <v>126</v>
      </c>
      <c r="B2507">
        <v>2012</v>
      </c>
      <c r="C2507" t="s">
        <v>128</v>
      </c>
      <c r="D2507">
        <v>1.24</v>
      </c>
      <c r="E2507">
        <v>1.24</v>
      </c>
      <c r="F2507">
        <v>1.24</v>
      </c>
      <c r="G2507">
        <v>1.24</v>
      </c>
      <c r="H2507">
        <v>1.24</v>
      </c>
      <c r="I2507">
        <v>1.24</v>
      </c>
      <c r="J2507">
        <v>1.24</v>
      </c>
      <c r="K2507">
        <v>1.24</v>
      </c>
      <c r="L2507">
        <v>1.24</v>
      </c>
    </row>
    <row r="2508" spans="1:12" x14ac:dyDescent="0.25">
      <c r="A2508" t="s">
        <v>134</v>
      </c>
      <c r="B2508">
        <v>2012</v>
      </c>
      <c r="C2508" t="s">
        <v>132</v>
      </c>
      <c r="D2508">
        <v>2.7300000000000001E-2</v>
      </c>
      <c r="E2508">
        <v>2.7300000000000001E-2</v>
      </c>
      <c r="F2508">
        <v>2.7300000000000001E-2</v>
      </c>
      <c r="G2508">
        <v>2.7300000000000001E-2</v>
      </c>
      <c r="H2508">
        <v>2.7300000000000001E-2</v>
      </c>
      <c r="I2508">
        <v>2.7300000000000001E-2</v>
      </c>
      <c r="J2508">
        <v>2.7300000000000001E-2</v>
      </c>
      <c r="K2508">
        <v>2.7300000000000001E-2</v>
      </c>
      <c r="L2508">
        <v>2.7300000000000001E-2</v>
      </c>
    </row>
    <row r="2509" spans="1:12" x14ac:dyDescent="0.25">
      <c r="A2509" t="s">
        <v>134</v>
      </c>
      <c r="B2509">
        <v>2012</v>
      </c>
      <c r="C2509" t="s">
        <v>127</v>
      </c>
      <c r="D2509">
        <v>0.27289999999999998</v>
      </c>
      <c r="E2509">
        <v>0.27289999999999998</v>
      </c>
      <c r="F2509">
        <v>0.27289999999999998</v>
      </c>
      <c r="G2509">
        <v>0.27289999999999998</v>
      </c>
      <c r="H2509">
        <v>0.27289999999999998</v>
      </c>
      <c r="I2509">
        <v>0.27289999999999998</v>
      </c>
      <c r="J2509">
        <v>0.27289999999999998</v>
      </c>
      <c r="K2509">
        <v>0.27289999999999998</v>
      </c>
      <c r="L2509">
        <v>0.27289999999999998</v>
      </c>
    </row>
    <row r="2510" spans="1:12" x14ac:dyDescent="0.25">
      <c r="A2510" t="s">
        <v>134</v>
      </c>
      <c r="B2510">
        <v>2012</v>
      </c>
      <c r="C2510" t="s">
        <v>131</v>
      </c>
      <c r="D2510">
        <v>4.4900000000000002E-2</v>
      </c>
      <c r="E2510">
        <v>4.4900000000000002E-2</v>
      </c>
      <c r="F2510">
        <v>4.4900000000000002E-2</v>
      </c>
      <c r="G2510">
        <v>4.4900000000000002E-2</v>
      </c>
      <c r="H2510">
        <v>4.4900000000000002E-2</v>
      </c>
      <c r="I2510">
        <v>4.4900000000000002E-2</v>
      </c>
      <c r="J2510">
        <v>4.4900000000000002E-2</v>
      </c>
      <c r="K2510">
        <v>4.4900000000000002E-2</v>
      </c>
      <c r="L2510">
        <v>4.4900000000000002E-2</v>
      </c>
    </row>
    <row r="2511" spans="1:12" x14ac:dyDescent="0.25">
      <c r="A2511" t="s">
        <v>134</v>
      </c>
      <c r="B2511">
        <v>2012</v>
      </c>
      <c r="C2511" t="s">
        <v>129</v>
      </c>
      <c r="D2511">
        <v>2.8999999999999998E-3</v>
      </c>
      <c r="E2511">
        <v>2.8999999999999998E-3</v>
      </c>
      <c r="F2511">
        <v>2.8999999999999998E-3</v>
      </c>
      <c r="G2511">
        <v>2.8999999999999998E-3</v>
      </c>
      <c r="H2511">
        <v>2.8999999999999998E-3</v>
      </c>
      <c r="I2511">
        <v>2.8999999999999998E-3</v>
      </c>
      <c r="J2511">
        <v>2.8999999999999998E-3</v>
      </c>
      <c r="K2511">
        <v>2.8999999999999998E-3</v>
      </c>
      <c r="L2511">
        <v>2.8999999999999998E-3</v>
      </c>
    </row>
    <row r="2512" spans="1:12" x14ac:dyDescent="0.25">
      <c r="A2512" t="s">
        <v>134</v>
      </c>
      <c r="B2512">
        <v>2012</v>
      </c>
      <c r="C2512" t="s">
        <v>130</v>
      </c>
      <c r="D2512">
        <v>8.5500000000000007E-2</v>
      </c>
      <c r="E2512">
        <v>8.5500000000000007E-2</v>
      </c>
      <c r="F2512">
        <v>8.5500000000000007E-2</v>
      </c>
      <c r="G2512">
        <v>8.5500000000000007E-2</v>
      </c>
      <c r="H2512">
        <v>8.5500000000000007E-2</v>
      </c>
      <c r="I2512">
        <v>8.5500000000000007E-2</v>
      </c>
      <c r="J2512">
        <v>8.5500000000000007E-2</v>
      </c>
      <c r="K2512">
        <v>8.5500000000000007E-2</v>
      </c>
      <c r="L2512">
        <v>8.5500000000000007E-2</v>
      </c>
    </row>
    <row r="2513" spans="1:12" x14ac:dyDescent="0.25">
      <c r="A2513" t="s">
        <v>134</v>
      </c>
      <c r="B2513">
        <v>2012</v>
      </c>
      <c r="C2513" t="s">
        <v>133</v>
      </c>
      <c r="D2513">
        <v>5.5999999999999999E-3</v>
      </c>
      <c r="E2513">
        <v>5.5999999999999999E-3</v>
      </c>
      <c r="F2513">
        <v>5.5999999999999999E-3</v>
      </c>
      <c r="G2513">
        <v>5.5999999999999999E-3</v>
      </c>
      <c r="H2513">
        <v>5.5999999999999999E-3</v>
      </c>
      <c r="I2513">
        <v>5.5999999999999999E-3</v>
      </c>
      <c r="J2513">
        <v>5.5999999999999999E-3</v>
      </c>
      <c r="K2513">
        <v>5.5999999999999999E-3</v>
      </c>
      <c r="L2513">
        <v>5.5999999999999999E-3</v>
      </c>
    </row>
    <row r="2514" spans="1:12" x14ac:dyDescent="0.25">
      <c r="A2514" t="s">
        <v>134</v>
      </c>
      <c r="B2514">
        <v>2012</v>
      </c>
      <c r="C2514" t="s">
        <v>128</v>
      </c>
      <c r="D2514">
        <v>0.1066</v>
      </c>
      <c r="E2514">
        <v>0.1066</v>
      </c>
      <c r="F2514">
        <v>0.1066</v>
      </c>
      <c r="G2514">
        <v>0.1066</v>
      </c>
      <c r="H2514">
        <v>0.1066</v>
      </c>
      <c r="I2514">
        <v>0.1066</v>
      </c>
      <c r="J2514">
        <v>0.1066</v>
      </c>
      <c r="K2514">
        <v>0.1066</v>
      </c>
      <c r="L2514">
        <v>0.1066</v>
      </c>
    </row>
    <row r="2515" spans="1:12" x14ac:dyDescent="0.25">
      <c r="A2515" t="s">
        <v>135</v>
      </c>
      <c r="B2515">
        <v>2012</v>
      </c>
      <c r="C2515" t="s">
        <v>128</v>
      </c>
      <c r="D2515">
        <v>1.2421</v>
      </c>
      <c r="E2515">
        <v>1.2421</v>
      </c>
      <c r="F2515">
        <v>1.2421</v>
      </c>
      <c r="G2515">
        <v>1.2421</v>
      </c>
      <c r="H2515">
        <v>1.2421</v>
      </c>
      <c r="I2515">
        <v>1.2421</v>
      </c>
      <c r="J2515">
        <v>1.2421</v>
      </c>
      <c r="K2515">
        <v>1.2421</v>
      </c>
      <c r="L2515">
        <v>1.2421</v>
      </c>
    </row>
    <row r="2516" spans="1:12" x14ac:dyDescent="0.25">
      <c r="A2516" t="s">
        <v>135</v>
      </c>
      <c r="B2516">
        <v>2012</v>
      </c>
      <c r="C2516" t="s">
        <v>127</v>
      </c>
      <c r="D2516">
        <v>2.8645999999999998</v>
      </c>
      <c r="E2516">
        <v>2.8645999999999998</v>
      </c>
      <c r="F2516">
        <v>2.8645999999999998</v>
      </c>
      <c r="G2516">
        <v>2.8645999999999998</v>
      </c>
      <c r="H2516">
        <v>2.8645999999999998</v>
      </c>
      <c r="I2516">
        <v>2.8645999999999998</v>
      </c>
      <c r="J2516">
        <v>2.8645999999999998</v>
      </c>
      <c r="K2516">
        <v>2.8645999999999998</v>
      </c>
      <c r="L2516">
        <v>2.8645999999999998</v>
      </c>
    </row>
    <row r="2517" spans="1:12" x14ac:dyDescent="0.25">
      <c r="A2517" t="s">
        <v>135</v>
      </c>
      <c r="B2517">
        <v>2012</v>
      </c>
      <c r="C2517" t="s">
        <v>130</v>
      </c>
      <c r="D2517">
        <v>0.84009999999999996</v>
      </c>
      <c r="E2517">
        <v>0.84009999999999996</v>
      </c>
      <c r="F2517">
        <v>0.84009999999999996</v>
      </c>
      <c r="G2517">
        <v>0.84009999999999996</v>
      </c>
      <c r="H2517">
        <v>0.84009999999999996</v>
      </c>
      <c r="I2517">
        <v>0.84009999999999996</v>
      </c>
      <c r="J2517">
        <v>0.84009999999999996</v>
      </c>
      <c r="K2517">
        <v>0.84009999999999996</v>
      </c>
      <c r="L2517">
        <v>0.84009999999999996</v>
      </c>
    </row>
    <row r="2518" spans="1:12" x14ac:dyDescent="0.25">
      <c r="A2518" t="s">
        <v>135</v>
      </c>
      <c r="B2518">
        <v>2012</v>
      </c>
      <c r="C2518" t="s">
        <v>129</v>
      </c>
      <c r="D2518">
        <v>2.8799999999999999E-2</v>
      </c>
      <c r="E2518">
        <v>2.8799999999999999E-2</v>
      </c>
      <c r="F2518">
        <v>2.8799999999999999E-2</v>
      </c>
      <c r="G2518">
        <v>2.8799999999999999E-2</v>
      </c>
      <c r="H2518">
        <v>2.8799999999999999E-2</v>
      </c>
      <c r="I2518">
        <v>2.8799999999999999E-2</v>
      </c>
      <c r="J2518">
        <v>2.8799999999999999E-2</v>
      </c>
      <c r="K2518">
        <v>2.8799999999999999E-2</v>
      </c>
      <c r="L2518">
        <v>2.8799999999999999E-2</v>
      </c>
    </row>
    <row r="2519" spans="1:12" x14ac:dyDescent="0.25">
      <c r="A2519" t="s">
        <v>135</v>
      </c>
      <c r="B2519">
        <v>2012</v>
      </c>
      <c r="C2519" t="s">
        <v>133</v>
      </c>
      <c r="D2519">
        <v>5.4899999999999997E-2</v>
      </c>
      <c r="E2519">
        <v>5.4899999999999997E-2</v>
      </c>
      <c r="F2519">
        <v>5.4899999999999997E-2</v>
      </c>
      <c r="G2519">
        <v>5.4899999999999997E-2</v>
      </c>
      <c r="H2519">
        <v>5.4899999999999997E-2</v>
      </c>
      <c r="I2519">
        <v>5.4899999999999997E-2</v>
      </c>
      <c r="J2519">
        <v>5.4899999999999997E-2</v>
      </c>
      <c r="K2519">
        <v>5.4899999999999997E-2</v>
      </c>
      <c r="L2519">
        <v>5.4899999999999997E-2</v>
      </c>
    </row>
    <row r="2520" spans="1:12" x14ac:dyDescent="0.25">
      <c r="A2520" t="s">
        <v>135</v>
      </c>
      <c r="B2520">
        <v>2012</v>
      </c>
      <c r="C2520" t="s">
        <v>131</v>
      </c>
      <c r="D2520">
        <v>0.4299</v>
      </c>
      <c r="E2520">
        <v>0.4299</v>
      </c>
      <c r="F2520">
        <v>0.4299</v>
      </c>
      <c r="G2520">
        <v>0.4299</v>
      </c>
      <c r="H2520">
        <v>0.4299</v>
      </c>
      <c r="I2520">
        <v>0.4299</v>
      </c>
      <c r="J2520">
        <v>0.4299</v>
      </c>
      <c r="K2520">
        <v>0.4299</v>
      </c>
      <c r="L2520">
        <v>0.4299</v>
      </c>
    </row>
    <row r="2521" spans="1:12" x14ac:dyDescent="0.25">
      <c r="A2521" t="s">
        <v>135</v>
      </c>
      <c r="B2521">
        <v>2012</v>
      </c>
      <c r="C2521" t="s">
        <v>132</v>
      </c>
      <c r="D2521">
        <v>0.26869999999999999</v>
      </c>
      <c r="E2521">
        <v>0.26869999999999999</v>
      </c>
      <c r="F2521">
        <v>0.26869999999999999</v>
      </c>
      <c r="G2521">
        <v>0.26869999999999999</v>
      </c>
      <c r="H2521">
        <v>0.26869999999999999</v>
      </c>
      <c r="I2521">
        <v>0.26869999999999999</v>
      </c>
      <c r="J2521">
        <v>0.26869999999999999</v>
      </c>
      <c r="K2521">
        <v>0.26869999999999999</v>
      </c>
      <c r="L2521">
        <v>0.26869999999999999</v>
      </c>
    </row>
    <row r="2522" spans="1:12" x14ac:dyDescent="0.25">
      <c r="A2522" t="s">
        <v>137</v>
      </c>
      <c r="B2522">
        <v>2012</v>
      </c>
      <c r="C2522" t="s">
        <v>129</v>
      </c>
      <c r="D2522">
        <v>1.2E-2</v>
      </c>
      <c r="E2522">
        <v>1.2E-2</v>
      </c>
      <c r="F2522">
        <v>1.2E-2</v>
      </c>
      <c r="G2522">
        <v>1.2E-2</v>
      </c>
      <c r="H2522">
        <v>1.2E-2</v>
      </c>
      <c r="I2522">
        <v>1.2E-2</v>
      </c>
      <c r="J2522">
        <v>1.2E-2</v>
      </c>
      <c r="K2522">
        <v>1.2E-2</v>
      </c>
      <c r="L2522">
        <v>1.2E-2</v>
      </c>
    </row>
    <row r="2523" spans="1:12" x14ac:dyDescent="0.25">
      <c r="A2523" t="s">
        <v>137</v>
      </c>
      <c r="B2523">
        <v>2012</v>
      </c>
      <c r="C2523" t="s">
        <v>128</v>
      </c>
      <c r="D2523">
        <v>0.64580000000000004</v>
      </c>
      <c r="E2523">
        <v>0.64580000000000004</v>
      </c>
      <c r="F2523">
        <v>0.64580000000000004</v>
      </c>
      <c r="G2523">
        <v>0.64580000000000004</v>
      </c>
      <c r="H2523">
        <v>0.64580000000000004</v>
      </c>
      <c r="I2523">
        <v>0.64580000000000004</v>
      </c>
      <c r="J2523">
        <v>0.64580000000000004</v>
      </c>
      <c r="K2523">
        <v>0.64580000000000004</v>
      </c>
      <c r="L2523">
        <v>0.64580000000000004</v>
      </c>
    </row>
    <row r="2524" spans="1:12" x14ac:dyDescent="0.25">
      <c r="A2524" t="s">
        <v>137</v>
      </c>
      <c r="B2524">
        <v>2012</v>
      </c>
      <c r="C2524" t="s">
        <v>132</v>
      </c>
      <c r="D2524">
        <v>0.1123</v>
      </c>
      <c r="E2524">
        <v>0.1123</v>
      </c>
      <c r="F2524">
        <v>0.1123</v>
      </c>
      <c r="G2524">
        <v>0.1123</v>
      </c>
      <c r="H2524">
        <v>0.1123</v>
      </c>
      <c r="I2524">
        <v>0.1123</v>
      </c>
      <c r="J2524">
        <v>0.1123</v>
      </c>
      <c r="K2524">
        <v>0.1123</v>
      </c>
      <c r="L2524">
        <v>0.1123</v>
      </c>
    </row>
    <row r="2525" spans="1:12" x14ac:dyDescent="0.25">
      <c r="A2525" t="s">
        <v>137</v>
      </c>
      <c r="B2525">
        <v>2012</v>
      </c>
      <c r="C2525" t="s">
        <v>127</v>
      </c>
      <c r="D2525">
        <v>1.3743000000000001</v>
      </c>
      <c r="E2525">
        <v>1.3743000000000001</v>
      </c>
      <c r="F2525">
        <v>1.3743000000000001</v>
      </c>
      <c r="G2525">
        <v>1.3743000000000001</v>
      </c>
      <c r="H2525">
        <v>1.3743000000000001</v>
      </c>
      <c r="I2525">
        <v>1.3743000000000001</v>
      </c>
      <c r="J2525">
        <v>1.3743000000000001</v>
      </c>
      <c r="K2525">
        <v>1.3743000000000001</v>
      </c>
      <c r="L2525">
        <v>1.3743000000000001</v>
      </c>
    </row>
    <row r="2526" spans="1:12" x14ac:dyDescent="0.25">
      <c r="A2526" t="s">
        <v>137</v>
      </c>
      <c r="B2526">
        <v>2012</v>
      </c>
      <c r="C2526" t="s">
        <v>131</v>
      </c>
      <c r="D2526">
        <v>0.23</v>
      </c>
      <c r="E2526">
        <v>0.23</v>
      </c>
      <c r="F2526">
        <v>0.23</v>
      </c>
      <c r="G2526">
        <v>0.23</v>
      </c>
      <c r="H2526">
        <v>0.23</v>
      </c>
      <c r="I2526">
        <v>0.23</v>
      </c>
      <c r="J2526">
        <v>0.23</v>
      </c>
      <c r="K2526">
        <v>0.23</v>
      </c>
      <c r="L2526">
        <v>0.23</v>
      </c>
    </row>
    <row r="2527" spans="1:12" x14ac:dyDescent="0.25">
      <c r="A2527" t="s">
        <v>137</v>
      </c>
      <c r="B2527">
        <v>2012</v>
      </c>
      <c r="C2527" t="s">
        <v>130</v>
      </c>
      <c r="D2527">
        <v>0.35120000000000001</v>
      </c>
      <c r="E2527">
        <v>0.35120000000000001</v>
      </c>
      <c r="F2527">
        <v>0.35120000000000001</v>
      </c>
      <c r="G2527">
        <v>0.35120000000000001</v>
      </c>
      <c r="H2527">
        <v>0.35120000000000001</v>
      </c>
      <c r="I2527">
        <v>0.35120000000000001</v>
      </c>
      <c r="J2527">
        <v>0.35120000000000001</v>
      </c>
      <c r="K2527">
        <v>0.35120000000000001</v>
      </c>
      <c r="L2527">
        <v>0.35120000000000001</v>
      </c>
    </row>
    <row r="2528" spans="1:12" x14ac:dyDescent="0.25">
      <c r="A2528" t="s">
        <v>137</v>
      </c>
      <c r="B2528">
        <v>2012</v>
      </c>
      <c r="C2528" t="s">
        <v>133</v>
      </c>
      <c r="D2528">
        <v>2.3E-2</v>
      </c>
      <c r="E2528">
        <v>2.3E-2</v>
      </c>
      <c r="F2528">
        <v>2.3E-2</v>
      </c>
      <c r="G2528">
        <v>2.3E-2</v>
      </c>
      <c r="H2528">
        <v>2.3E-2</v>
      </c>
      <c r="I2528">
        <v>2.3E-2</v>
      </c>
      <c r="J2528">
        <v>2.3E-2</v>
      </c>
      <c r="K2528">
        <v>2.3E-2</v>
      </c>
      <c r="L2528">
        <v>2.3E-2</v>
      </c>
    </row>
    <row r="2529" spans="1:12" x14ac:dyDescent="0.25">
      <c r="A2529" t="s">
        <v>138</v>
      </c>
      <c r="B2529">
        <v>2012</v>
      </c>
      <c r="C2529" t="s">
        <v>127</v>
      </c>
      <c r="D2529">
        <v>14.668699999999999</v>
      </c>
      <c r="E2529">
        <v>14.668699999999999</v>
      </c>
      <c r="F2529">
        <v>14.668699999999999</v>
      </c>
      <c r="G2529">
        <v>14.668699999999999</v>
      </c>
      <c r="H2529">
        <v>14.668699999999999</v>
      </c>
      <c r="I2529">
        <v>14.668699999999999</v>
      </c>
      <c r="J2529">
        <v>14.668699999999999</v>
      </c>
      <c r="K2529">
        <v>14.668699999999999</v>
      </c>
      <c r="L2529">
        <v>14.668699999999999</v>
      </c>
    </row>
    <row r="2530" spans="1:12" x14ac:dyDescent="0.25">
      <c r="A2530" t="s">
        <v>138</v>
      </c>
      <c r="B2530">
        <v>2012</v>
      </c>
      <c r="C2530" t="s">
        <v>129</v>
      </c>
      <c r="D2530">
        <v>0.1605</v>
      </c>
      <c r="E2530">
        <v>0.1605</v>
      </c>
      <c r="F2530">
        <v>0.1605</v>
      </c>
      <c r="G2530">
        <v>0.1605</v>
      </c>
      <c r="H2530">
        <v>0.1605</v>
      </c>
      <c r="I2530">
        <v>0.1605</v>
      </c>
      <c r="J2530">
        <v>0.1605</v>
      </c>
      <c r="K2530">
        <v>0.1605</v>
      </c>
      <c r="L2530">
        <v>0.1605</v>
      </c>
    </row>
    <row r="2531" spans="1:12" x14ac:dyDescent="0.25">
      <c r="A2531" t="s">
        <v>138</v>
      </c>
      <c r="B2531">
        <v>2012</v>
      </c>
      <c r="C2531" t="s">
        <v>132</v>
      </c>
      <c r="D2531">
        <v>1.4993000000000001</v>
      </c>
      <c r="E2531">
        <v>1.4993000000000001</v>
      </c>
      <c r="F2531">
        <v>1.4993000000000001</v>
      </c>
      <c r="G2531">
        <v>1.4993000000000001</v>
      </c>
      <c r="H2531">
        <v>1.4993000000000001</v>
      </c>
      <c r="I2531">
        <v>1.4993000000000001</v>
      </c>
      <c r="J2531">
        <v>1.4993000000000001</v>
      </c>
      <c r="K2531">
        <v>1.4993000000000001</v>
      </c>
      <c r="L2531">
        <v>1.4993000000000001</v>
      </c>
    </row>
    <row r="2532" spans="1:12" x14ac:dyDescent="0.25">
      <c r="A2532" t="s">
        <v>138</v>
      </c>
      <c r="B2532">
        <v>2012</v>
      </c>
      <c r="C2532" t="s">
        <v>128</v>
      </c>
      <c r="D2532">
        <v>5.7656000000000001</v>
      </c>
      <c r="E2532">
        <v>5.7656000000000001</v>
      </c>
      <c r="F2532">
        <v>5.7656000000000001</v>
      </c>
      <c r="G2532">
        <v>5.7656000000000001</v>
      </c>
      <c r="H2532">
        <v>5.7656000000000001</v>
      </c>
      <c r="I2532">
        <v>5.7656000000000001</v>
      </c>
      <c r="J2532">
        <v>5.7656000000000001</v>
      </c>
      <c r="K2532">
        <v>5.7656000000000001</v>
      </c>
      <c r="L2532">
        <v>5.7656000000000001</v>
      </c>
    </row>
    <row r="2533" spans="1:12" x14ac:dyDescent="0.25">
      <c r="A2533" t="s">
        <v>138</v>
      </c>
      <c r="B2533">
        <v>2012</v>
      </c>
      <c r="C2533" t="s">
        <v>131</v>
      </c>
      <c r="D2533">
        <v>2.2492000000000001</v>
      </c>
      <c r="E2533">
        <v>2.2492000000000001</v>
      </c>
      <c r="F2533">
        <v>2.2492000000000001</v>
      </c>
      <c r="G2533">
        <v>2.2492000000000001</v>
      </c>
      <c r="H2533">
        <v>2.2492000000000001</v>
      </c>
      <c r="I2533">
        <v>2.2492000000000001</v>
      </c>
      <c r="J2533">
        <v>2.2492000000000001</v>
      </c>
      <c r="K2533">
        <v>2.2492000000000001</v>
      </c>
      <c r="L2533">
        <v>2.2492000000000001</v>
      </c>
    </row>
    <row r="2534" spans="1:12" x14ac:dyDescent="0.25">
      <c r="A2534" t="s">
        <v>138</v>
      </c>
      <c r="B2534">
        <v>2012</v>
      </c>
      <c r="C2534" t="s">
        <v>133</v>
      </c>
      <c r="D2534">
        <v>0.30659999999999998</v>
      </c>
      <c r="E2534">
        <v>0.30659999999999998</v>
      </c>
      <c r="F2534">
        <v>0.30659999999999998</v>
      </c>
      <c r="G2534">
        <v>0.30659999999999998</v>
      </c>
      <c r="H2534">
        <v>0.30659999999999998</v>
      </c>
      <c r="I2534">
        <v>0.30659999999999998</v>
      </c>
      <c r="J2534">
        <v>0.30659999999999998</v>
      </c>
      <c r="K2534">
        <v>0.30659999999999998</v>
      </c>
      <c r="L2534">
        <v>0.30659999999999998</v>
      </c>
    </row>
    <row r="2535" spans="1:12" x14ac:dyDescent="0.25">
      <c r="A2535" t="s">
        <v>138</v>
      </c>
      <c r="B2535">
        <v>2012</v>
      </c>
      <c r="C2535" t="s">
        <v>130</v>
      </c>
      <c r="D2535">
        <v>4.6874000000000002</v>
      </c>
      <c r="E2535">
        <v>4.6874000000000002</v>
      </c>
      <c r="F2535">
        <v>4.6874000000000002</v>
      </c>
      <c r="G2535">
        <v>4.6874000000000002</v>
      </c>
      <c r="H2535">
        <v>4.6874000000000002</v>
      </c>
      <c r="I2535">
        <v>4.6874000000000002</v>
      </c>
      <c r="J2535">
        <v>4.6874000000000002</v>
      </c>
      <c r="K2535">
        <v>4.6874000000000002</v>
      </c>
      <c r="L2535">
        <v>4.6874000000000002</v>
      </c>
    </row>
    <row r="2536" spans="1:12" x14ac:dyDescent="0.25">
      <c r="A2536" t="s">
        <v>139</v>
      </c>
      <c r="B2536">
        <v>2012</v>
      </c>
      <c r="C2536" t="s">
        <v>127</v>
      </c>
      <c r="D2536">
        <v>2.1084000000000001</v>
      </c>
      <c r="E2536">
        <v>2.1084000000000001</v>
      </c>
      <c r="F2536">
        <v>2.1084000000000001</v>
      </c>
      <c r="G2536">
        <v>2.1084000000000001</v>
      </c>
      <c r="H2536">
        <v>2.1084000000000001</v>
      </c>
      <c r="I2536">
        <v>2.1084000000000001</v>
      </c>
      <c r="J2536">
        <v>2.1084000000000001</v>
      </c>
      <c r="K2536">
        <v>2.1084000000000001</v>
      </c>
      <c r="L2536">
        <v>2.1084000000000001</v>
      </c>
    </row>
    <row r="2537" spans="1:12" x14ac:dyDescent="0.25">
      <c r="A2537" t="s">
        <v>139</v>
      </c>
      <c r="B2537">
        <v>2012</v>
      </c>
      <c r="C2537" t="s">
        <v>128</v>
      </c>
      <c r="D2537">
        <v>0.94940000000000002</v>
      </c>
      <c r="E2537">
        <v>0.94940000000000002</v>
      </c>
      <c r="F2537">
        <v>0.94940000000000002</v>
      </c>
      <c r="G2537">
        <v>0.94940000000000002</v>
      </c>
      <c r="H2537">
        <v>0.94940000000000002</v>
      </c>
      <c r="I2537">
        <v>0.94940000000000002</v>
      </c>
      <c r="J2537">
        <v>0.94940000000000002</v>
      </c>
      <c r="K2537">
        <v>0.94940000000000002</v>
      </c>
      <c r="L2537">
        <v>0.94940000000000002</v>
      </c>
    </row>
    <row r="2538" spans="1:12" x14ac:dyDescent="0.25">
      <c r="A2538" t="s">
        <v>139</v>
      </c>
      <c r="B2538">
        <v>2012</v>
      </c>
      <c r="C2538" t="s">
        <v>131</v>
      </c>
      <c r="D2538">
        <v>0.31740000000000002</v>
      </c>
      <c r="E2538">
        <v>0.31740000000000002</v>
      </c>
      <c r="F2538">
        <v>0.31740000000000002</v>
      </c>
      <c r="G2538">
        <v>0.31740000000000002</v>
      </c>
      <c r="H2538">
        <v>0.31740000000000002</v>
      </c>
      <c r="I2538">
        <v>0.31740000000000002</v>
      </c>
      <c r="J2538">
        <v>0.31740000000000002</v>
      </c>
      <c r="K2538">
        <v>0.31740000000000002</v>
      </c>
      <c r="L2538">
        <v>0.31740000000000002</v>
      </c>
    </row>
    <row r="2539" spans="1:12" x14ac:dyDescent="0.25">
      <c r="A2539" t="s">
        <v>139</v>
      </c>
      <c r="B2539">
        <v>2012</v>
      </c>
      <c r="C2539" t="s">
        <v>129</v>
      </c>
      <c r="D2539">
        <v>2.0299999999999999E-2</v>
      </c>
      <c r="E2539">
        <v>2.0299999999999999E-2</v>
      </c>
      <c r="F2539">
        <v>2.0299999999999999E-2</v>
      </c>
      <c r="G2539">
        <v>2.0299999999999999E-2</v>
      </c>
      <c r="H2539">
        <v>2.0299999999999999E-2</v>
      </c>
      <c r="I2539">
        <v>2.0299999999999999E-2</v>
      </c>
      <c r="J2539">
        <v>2.0299999999999999E-2</v>
      </c>
      <c r="K2539">
        <v>2.0299999999999999E-2</v>
      </c>
      <c r="L2539">
        <v>2.0299999999999999E-2</v>
      </c>
    </row>
    <row r="2540" spans="1:12" x14ac:dyDescent="0.25">
      <c r="A2540" t="s">
        <v>139</v>
      </c>
      <c r="B2540">
        <v>2012</v>
      </c>
      <c r="C2540" t="s">
        <v>133</v>
      </c>
      <c r="D2540">
        <v>3.8800000000000001E-2</v>
      </c>
      <c r="E2540">
        <v>3.8800000000000001E-2</v>
      </c>
      <c r="F2540">
        <v>3.8800000000000001E-2</v>
      </c>
      <c r="G2540">
        <v>3.8800000000000001E-2</v>
      </c>
      <c r="H2540">
        <v>3.8800000000000001E-2</v>
      </c>
      <c r="I2540">
        <v>3.8800000000000001E-2</v>
      </c>
      <c r="J2540">
        <v>3.8800000000000001E-2</v>
      </c>
      <c r="K2540">
        <v>3.8800000000000001E-2</v>
      </c>
      <c r="L2540">
        <v>3.8800000000000001E-2</v>
      </c>
    </row>
    <row r="2541" spans="1:12" x14ac:dyDescent="0.25">
      <c r="A2541" t="s">
        <v>139</v>
      </c>
      <c r="B2541">
        <v>2012</v>
      </c>
      <c r="C2541" t="s">
        <v>130</v>
      </c>
      <c r="D2541">
        <v>0.59289999999999998</v>
      </c>
      <c r="E2541">
        <v>0.59289999999999998</v>
      </c>
      <c r="F2541">
        <v>0.59289999999999998</v>
      </c>
      <c r="G2541">
        <v>0.59289999999999998</v>
      </c>
      <c r="H2541">
        <v>0.59289999999999998</v>
      </c>
      <c r="I2541">
        <v>0.59289999999999998</v>
      </c>
      <c r="J2541">
        <v>0.59289999999999998</v>
      </c>
      <c r="K2541">
        <v>0.59289999999999998</v>
      </c>
      <c r="L2541">
        <v>0.59289999999999998</v>
      </c>
    </row>
    <row r="2542" spans="1:12" x14ac:dyDescent="0.25">
      <c r="A2542" t="s">
        <v>139</v>
      </c>
      <c r="B2542">
        <v>2012</v>
      </c>
      <c r="C2542" t="s">
        <v>132</v>
      </c>
      <c r="D2542">
        <v>0.18959999999999999</v>
      </c>
      <c r="E2542">
        <v>0.18959999999999999</v>
      </c>
      <c r="F2542">
        <v>0.18959999999999999</v>
      </c>
      <c r="G2542">
        <v>0.18959999999999999</v>
      </c>
      <c r="H2542">
        <v>0.18959999999999999</v>
      </c>
      <c r="I2542">
        <v>0.18959999999999999</v>
      </c>
      <c r="J2542">
        <v>0.18959999999999999</v>
      </c>
      <c r="K2542">
        <v>0.18959999999999999</v>
      </c>
      <c r="L2542">
        <v>0.18959999999999999</v>
      </c>
    </row>
    <row r="2543" spans="1:12" x14ac:dyDescent="0.25">
      <c r="A2543" t="s">
        <v>140</v>
      </c>
      <c r="B2543">
        <v>2012</v>
      </c>
      <c r="C2543" t="s">
        <v>128</v>
      </c>
      <c r="D2543">
        <v>0.63009999999999999</v>
      </c>
      <c r="E2543">
        <v>0.63009999999999999</v>
      </c>
      <c r="F2543">
        <v>0.63009999999999999</v>
      </c>
      <c r="G2543">
        <v>0.63009999999999999</v>
      </c>
      <c r="H2543">
        <v>0.63009999999999999</v>
      </c>
      <c r="I2543">
        <v>0.63009999999999999</v>
      </c>
      <c r="J2543">
        <v>0.63009999999999999</v>
      </c>
      <c r="K2543">
        <v>0.63009999999999999</v>
      </c>
      <c r="L2543">
        <v>0.63009999999999999</v>
      </c>
    </row>
    <row r="2544" spans="1:12" x14ac:dyDescent="0.25">
      <c r="A2544" t="s">
        <v>140</v>
      </c>
      <c r="B2544">
        <v>2012</v>
      </c>
      <c r="C2544" t="s">
        <v>131</v>
      </c>
      <c r="D2544">
        <v>0.2157</v>
      </c>
      <c r="E2544">
        <v>0.2157</v>
      </c>
      <c r="F2544">
        <v>0.2157</v>
      </c>
      <c r="G2544">
        <v>0.2157</v>
      </c>
      <c r="H2544">
        <v>0.2157</v>
      </c>
      <c r="I2544">
        <v>0.2157</v>
      </c>
      <c r="J2544">
        <v>0.2157</v>
      </c>
      <c r="K2544">
        <v>0.2157</v>
      </c>
      <c r="L2544">
        <v>0.2157</v>
      </c>
    </row>
    <row r="2545" spans="1:12" x14ac:dyDescent="0.25">
      <c r="A2545" t="s">
        <v>140</v>
      </c>
      <c r="B2545">
        <v>2012</v>
      </c>
      <c r="C2545" t="s">
        <v>130</v>
      </c>
      <c r="D2545">
        <v>0.43430000000000002</v>
      </c>
      <c r="E2545">
        <v>0.43430000000000002</v>
      </c>
      <c r="F2545">
        <v>0.43430000000000002</v>
      </c>
      <c r="G2545">
        <v>0.43430000000000002</v>
      </c>
      <c r="H2545">
        <v>0.43430000000000002</v>
      </c>
      <c r="I2545">
        <v>0.43430000000000002</v>
      </c>
      <c r="J2545">
        <v>0.43430000000000002</v>
      </c>
      <c r="K2545">
        <v>0.43430000000000002</v>
      </c>
      <c r="L2545">
        <v>0.43430000000000002</v>
      </c>
    </row>
    <row r="2546" spans="1:12" x14ac:dyDescent="0.25">
      <c r="A2546" t="s">
        <v>140</v>
      </c>
      <c r="B2546">
        <v>2012</v>
      </c>
      <c r="C2546" t="s">
        <v>127</v>
      </c>
      <c r="D2546">
        <v>1.4623999999999999</v>
      </c>
      <c r="E2546">
        <v>1.4623999999999999</v>
      </c>
      <c r="F2546">
        <v>1.4623999999999999</v>
      </c>
      <c r="G2546">
        <v>1.4623999999999999</v>
      </c>
      <c r="H2546">
        <v>1.4623999999999999</v>
      </c>
      <c r="I2546">
        <v>1.4623999999999999</v>
      </c>
      <c r="J2546">
        <v>1.4623999999999999</v>
      </c>
      <c r="K2546">
        <v>1.4623999999999999</v>
      </c>
      <c r="L2546">
        <v>1.4623999999999999</v>
      </c>
    </row>
    <row r="2547" spans="1:12" x14ac:dyDescent="0.25">
      <c r="A2547" t="s">
        <v>140</v>
      </c>
      <c r="B2547">
        <v>2012</v>
      </c>
      <c r="C2547" t="s">
        <v>132</v>
      </c>
      <c r="D2547">
        <v>0.1389</v>
      </c>
      <c r="E2547">
        <v>0.1389</v>
      </c>
      <c r="F2547">
        <v>0.1389</v>
      </c>
      <c r="G2547">
        <v>0.1389</v>
      </c>
      <c r="H2547">
        <v>0.1389</v>
      </c>
      <c r="I2547">
        <v>0.1389</v>
      </c>
      <c r="J2547">
        <v>0.1389</v>
      </c>
      <c r="K2547">
        <v>0.1389</v>
      </c>
      <c r="L2547">
        <v>0.1389</v>
      </c>
    </row>
    <row r="2548" spans="1:12" x14ac:dyDescent="0.25">
      <c r="A2548" t="s">
        <v>140</v>
      </c>
      <c r="B2548">
        <v>2012</v>
      </c>
      <c r="C2548" t="s">
        <v>133</v>
      </c>
      <c r="D2548">
        <v>2.8400000000000002E-2</v>
      </c>
      <c r="E2548">
        <v>2.8400000000000002E-2</v>
      </c>
      <c r="F2548">
        <v>2.8400000000000002E-2</v>
      </c>
      <c r="G2548">
        <v>2.8400000000000002E-2</v>
      </c>
      <c r="H2548">
        <v>2.8400000000000002E-2</v>
      </c>
      <c r="I2548">
        <v>2.8400000000000002E-2</v>
      </c>
      <c r="J2548">
        <v>2.8400000000000002E-2</v>
      </c>
      <c r="K2548">
        <v>2.8400000000000002E-2</v>
      </c>
      <c r="L2548">
        <v>2.8400000000000002E-2</v>
      </c>
    </row>
    <row r="2549" spans="1:12" x14ac:dyDescent="0.25">
      <c r="A2549" t="s">
        <v>140</v>
      </c>
      <c r="B2549">
        <v>2012</v>
      </c>
      <c r="C2549" t="s">
        <v>129</v>
      </c>
      <c r="D2549">
        <v>1.49E-2</v>
      </c>
      <c r="E2549">
        <v>1.49E-2</v>
      </c>
      <c r="F2549">
        <v>1.49E-2</v>
      </c>
      <c r="G2549">
        <v>1.49E-2</v>
      </c>
      <c r="H2549">
        <v>1.49E-2</v>
      </c>
      <c r="I2549">
        <v>1.49E-2</v>
      </c>
      <c r="J2549">
        <v>1.49E-2</v>
      </c>
      <c r="K2549">
        <v>1.49E-2</v>
      </c>
      <c r="L2549">
        <v>1.49E-2</v>
      </c>
    </row>
    <row r="2550" spans="1:12" x14ac:dyDescent="0.25">
      <c r="A2550" t="s">
        <v>141</v>
      </c>
      <c r="B2550">
        <v>2012</v>
      </c>
      <c r="C2550" t="s">
        <v>128</v>
      </c>
      <c r="D2550">
        <v>0.1837</v>
      </c>
      <c r="E2550">
        <v>0.1837</v>
      </c>
      <c r="F2550">
        <v>0.1837</v>
      </c>
      <c r="G2550">
        <v>0.1837</v>
      </c>
      <c r="H2550">
        <v>0.1837</v>
      </c>
      <c r="I2550">
        <v>0.1837</v>
      </c>
      <c r="J2550">
        <v>0.1837</v>
      </c>
      <c r="K2550">
        <v>0.1837</v>
      </c>
      <c r="L2550">
        <v>0.1837</v>
      </c>
    </row>
    <row r="2551" spans="1:12" x14ac:dyDescent="0.25">
      <c r="A2551" t="s">
        <v>141</v>
      </c>
      <c r="B2551">
        <v>2012</v>
      </c>
      <c r="C2551" t="s">
        <v>127</v>
      </c>
      <c r="D2551">
        <v>0.40920000000000001</v>
      </c>
      <c r="E2551">
        <v>0.40920000000000001</v>
      </c>
      <c r="F2551">
        <v>0.40920000000000001</v>
      </c>
      <c r="G2551">
        <v>0.40920000000000001</v>
      </c>
      <c r="H2551">
        <v>0.40920000000000001</v>
      </c>
      <c r="I2551">
        <v>0.40920000000000001</v>
      </c>
      <c r="J2551">
        <v>0.40920000000000001</v>
      </c>
      <c r="K2551">
        <v>0.40920000000000001</v>
      </c>
      <c r="L2551">
        <v>0.40920000000000001</v>
      </c>
    </row>
    <row r="2552" spans="1:12" x14ac:dyDescent="0.25">
      <c r="A2552" t="s">
        <v>141</v>
      </c>
      <c r="B2552">
        <v>2012</v>
      </c>
      <c r="C2552" t="s">
        <v>132</v>
      </c>
      <c r="D2552">
        <v>3.4799999999999998E-2</v>
      </c>
      <c r="E2552">
        <v>3.4799999999999998E-2</v>
      </c>
      <c r="F2552">
        <v>3.4799999999999998E-2</v>
      </c>
      <c r="G2552">
        <v>3.4799999999999998E-2</v>
      </c>
      <c r="H2552">
        <v>3.4799999999999998E-2</v>
      </c>
      <c r="I2552">
        <v>3.4799999999999998E-2</v>
      </c>
      <c r="J2552">
        <v>3.4799999999999998E-2</v>
      </c>
      <c r="K2552">
        <v>3.4799999999999998E-2</v>
      </c>
      <c r="L2552">
        <v>3.4799999999999998E-2</v>
      </c>
    </row>
    <row r="2553" spans="1:12" x14ac:dyDescent="0.25">
      <c r="A2553" t="s">
        <v>141</v>
      </c>
      <c r="B2553">
        <v>2012</v>
      </c>
      <c r="C2553" t="s">
        <v>129</v>
      </c>
      <c r="D2553">
        <v>3.7000000000000002E-3</v>
      </c>
      <c r="E2553">
        <v>3.7000000000000002E-3</v>
      </c>
      <c r="F2553">
        <v>3.7000000000000002E-3</v>
      </c>
      <c r="G2553">
        <v>3.7000000000000002E-3</v>
      </c>
      <c r="H2553">
        <v>3.7000000000000002E-3</v>
      </c>
      <c r="I2553">
        <v>3.7000000000000002E-3</v>
      </c>
      <c r="J2553">
        <v>3.7000000000000002E-3</v>
      </c>
      <c r="K2553">
        <v>3.7000000000000002E-3</v>
      </c>
      <c r="L2553">
        <v>3.7000000000000002E-3</v>
      </c>
    </row>
    <row r="2554" spans="1:12" x14ac:dyDescent="0.25">
      <c r="A2554" t="s">
        <v>141</v>
      </c>
      <c r="B2554">
        <v>2012</v>
      </c>
      <c r="C2554" t="s">
        <v>130</v>
      </c>
      <c r="D2554">
        <v>0.10879999999999999</v>
      </c>
      <c r="E2554">
        <v>0.10879999999999999</v>
      </c>
      <c r="F2554">
        <v>0.10879999999999999</v>
      </c>
      <c r="G2554">
        <v>0.10879999999999999</v>
      </c>
      <c r="H2554">
        <v>0.10879999999999999</v>
      </c>
      <c r="I2554">
        <v>0.10879999999999999</v>
      </c>
      <c r="J2554">
        <v>0.10879999999999999</v>
      </c>
      <c r="K2554">
        <v>0.10879999999999999</v>
      </c>
      <c r="L2554">
        <v>0.10879999999999999</v>
      </c>
    </row>
    <row r="2555" spans="1:12" x14ac:dyDescent="0.25">
      <c r="A2555" t="s">
        <v>141</v>
      </c>
      <c r="B2555">
        <v>2012</v>
      </c>
      <c r="C2555" t="s">
        <v>131</v>
      </c>
      <c r="D2555">
        <v>7.1099999999999997E-2</v>
      </c>
      <c r="E2555">
        <v>7.1099999999999997E-2</v>
      </c>
      <c r="F2555">
        <v>7.1099999999999997E-2</v>
      </c>
      <c r="G2555">
        <v>7.1099999999999997E-2</v>
      </c>
      <c r="H2555">
        <v>7.1099999999999997E-2</v>
      </c>
      <c r="I2555">
        <v>7.1099999999999997E-2</v>
      </c>
      <c r="J2555">
        <v>7.1099999999999997E-2</v>
      </c>
      <c r="K2555">
        <v>7.1099999999999997E-2</v>
      </c>
      <c r="L2555">
        <v>7.1099999999999997E-2</v>
      </c>
    </row>
    <row r="2556" spans="1:12" x14ac:dyDescent="0.25">
      <c r="A2556" t="s">
        <v>141</v>
      </c>
      <c r="B2556">
        <v>2012</v>
      </c>
      <c r="C2556" t="s">
        <v>133</v>
      </c>
      <c r="D2556">
        <v>7.1000000000000004E-3</v>
      </c>
      <c r="E2556">
        <v>7.1000000000000004E-3</v>
      </c>
      <c r="F2556">
        <v>7.1000000000000004E-3</v>
      </c>
      <c r="G2556">
        <v>7.1000000000000004E-3</v>
      </c>
      <c r="H2556">
        <v>7.1000000000000004E-3</v>
      </c>
      <c r="I2556">
        <v>7.1000000000000004E-3</v>
      </c>
      <c r="J2556">
        <v>7.1000000000000004E-3</v>
      </c>
      <c r="K2556">
        <v>7.1000000000000004E-3</v>
      </c>
      <c r="L2556">
        <v>7.1000000000000004E-3</v>
      </c>
    </row>
    <row r="2557" spans="1:12" x14ac:dyDescent="0.25">
      <c r="A2557" t="s">
        <v>142</v>
      </c>
      <c r="B2557">
        <v>2012</v>
      </c>
      <c r="C2557" t="s">
        <v>132</v>
      </c>
      <c r="D2557">
        <v>0.77139999999999997</v>
      </c>
      <c r="E2557">
        <v>0.77139999999999997</v>
      </c>
      <c r="F2557">
        <v>0.77139999999999997</v>
      </c>
      <c r="G2557">
        <v>0.77139999999999997</v>
      </c>
      <c r="H2557">
        <v>0.77139999999999997</v>
      </c>
      <c r="I2557">
        <v>0.77139999999999997</v>
      </c>
      <c r="J2557">
        <v>0.77139999999999997</v>
      </c>
      <c r="K2557">
        <v>0.77139999999999997</v>
      </c>
      <c r="L2557">
        <v>0.77139999999999997</v>
      </c>
    </row>
    <row r="2558" spans="1:12" x14ac:dyDescent="0.25">
      <c r="A2558" t="s">
        <v>142</v>
      </c>
      <c r="B2558">
        <v>2012</v>
      </c>
      <c r="C2558" t="s">
        <v>128</v>
      </c>
      <c r="D2558">
        <v>3.9306000000000001</v>
      </c>
      <c r="E2558">
        <v>3.9306000000000001</v>
      </c>
      <c r="F2558">
        <v>3.9306000000000001</v>
      </c>
      <c r="G2558">
        <v>3.9306000000000001</v>
      </c>
      <c r="H2558">
        <v>3.9306000000000001</v>
      </c>
      <c r="I2558">
        <v>3.9306000000000001</v>
      </c>
      <c r="J2558">
        <v>3.9306000000000001</v>
      </c>
      <c r="K2558">
        <v>3.9306000000000001</v>
      </c>
      <c r="L2558">
        <v>3.9306000000000001</v>
      </c>
    </row>
    <row r="2559" spans="1:12" x14ac:dyDescent="0.25">
      <c r="A2559" t="s">
        <v>142</v>
      </c>
      <c r="B2559">
        <v>2012</v>
      </c>
      <c r="C2559" t="s">
        <v>130</v>
      </c>
      <c r="D2559">
        <v>2.4117000000000002</v>
      </c>
      <c r="E2559">
        <v>2.4117000000000002</v>
      </c>
      <c r="F2559">
        <v>2.4117000000000002</v>
      </c>
      <c r="G2559">
        <v>2.4117000000000002</v>
      </c>
      <c r="H2559">
        <v>2.4117000000000002</v>
      </c>
      <c r="I2559">
        <v>2.4117000000000002</v>
      </c>
      <c r="J2559">
        <v>2.4117000000000002</v>
      </c>
      <c r="K2559">
        <v>2.4117000000000002</v>
      </c>
      <c r="L2559">
        <v>2.4117000000000002</v>
      </c>
    </row>
    <row r="2560" spans="1:12" x14ac:dyDescent="0.25">
      <c r="A2560" t="s">
        <v>142</v>
      </c>
      <c r="B2560">
        <v>2012</v>
      </c>
      <c r="C2560" t="s">
        <v>129</v>
      </c>
      <c r="D2560">
        <v>8.2600000000000007E-2</v>
      </c>
      <c r="E2560">
        <v>8.2600000000000007E-2</v>
      </c>
      <c r="F2560">
        <v>8.2600000000000007E-2</v>
      </c>
      <c r="G2560">
        <v>8.2600000000000007E-2</v>
      </c>
      <c r="H2560">
        <v>8.2600000000000007E-2</v>
      </c>
      <c r="I2560">
        <v>8.2600000000000007E-2</v>
      </c>
      <c r="J2560">
        <v>8.2600000000000007E-2</v>
      </c>
      <c r="K2560">
        <v>8.2600000000000007E-2</v>
      </c>
      <c r="L2560">
        <v>8.2600000000000007E-2</v>
      </c>
    </row>
    <row r="2561" spans="1:12" x14ac:dyDescent="0.25">
      <c r="A2561" t="s">
        <v>142</v>
      </c>
      <c r="B2561">
        <v>2012</v>
      </c>
      <c r="C2561" t="s">
        <v>131</v>
      </c>
      <c r="D2561">
        <v>1.5705</v>
      </c>
      <c r="E2561">
        <v>1.5705</v>
      </c>
      <c r="F2561">
        <v>1.5705</v>
      </c>
      <c r="G2561">
        <v>1.5705</v>
      </c>
      <c r="H2561">
        <v>1.5705</v>
      </c>
      <c r="I2561">
        <v>1.5705</v>
      </c>
      <c r="J2561">
        <v>1.5705</v>
      </c>
      <c r="K2561">
        <v>1.5705</v>
      </c>
      <c r="L2561">
        <v>1.5705</v>
      </c>
    </row>
    <row r="2562" spans="1:12" x14ac:dyDescent="0.25">
      <c r="A2562" t="s">
        <v>142</v>
      </c>
      <c r="B2562">
        <v>2012</v>
      </c>
      <c r="C2562" t="s">
        <v>127</v>
      </c>
      <c r="D2562">
        <v>8.9245999999999999</v>
      </c>
      <c r="E2562">
        <v>8.9245999999999999</v>
      </c>
      <c r="F2562">
        <v>8.9245999999999999</v>
      </c>
      <c r="G2562">
        <v>8.9245999999999999</v>
      </c>
      <c r="H2562">
        <v>8.9245999999999999</v>
      </c>
      <c r="I2562">
        <v>8.9245999999999999</v>
      </c>
      <c r="J2562">
        <v>8.9245999999999999</v>
      </c>
      <c r="K2562">
        <v>8.9245999999999999</v>
      </c>
      <c r="L2562">
        <v>8.9245999999999999</v>
      </c>
    </row>
    <row r="2563" spans="1:12" x14ac:dyDescent="0.25">
      <c r="A2563" t="s">
        <v>142</v>
      </c>
      <c r="B2563">
        <v>2012</v>
      </c>
      <c r="C2563" t="s">
        <v>133</v>
      </c>
      <c r="D2563">
        <v>0.15770000000000001</v>
      </c>
      <c r="E2563">
        <v>0.15770000000000001</v>
      </c>
      <c r="F2563">
        <v>0.15770000000000001</v>
      </c>
      <c r="G2563">
        <v>0.15770000000000001</v>
      </c>
      <c r="H2563">
        <v>0.15770000000000001</v>
      </c>
      <c r="I2563">
        <v>0.15770000000000001</v>
      </c>
      <c r="J2563">
        <v>0.15770000000000001</v>
      </c>
      <c r="K2563">
        <v>0.15770000000000001</v>
      </c>
      <c r="L2563">
        <v>0.15770000000000001</v>
      </c>
    </row>
    <row r="2564" spans="1:12" x14ac:dyDescent="0.25">
      <c r="A2564" t="s">
        <v>143</v>
      </c>
      <c r="B2564">
        <v>2012</v>
      </c>
      <c r="C2564" t="s">
        <v>127</v>
      </c>
      <c r="D2564">
        <v>4.5664999999999996</v>
      </c>
      <c r="E2564">
        <v>4.5664999999999996</v>
      </c>
      <c r="F2564">
        <v>4.5664999999999996</v>
      </c>
      <c r="G2564">
        <v>4.5664999999999996</v>
      </c>
      <c r="H2564">
        <v>4.5664999999999996</v>
      </c>
      <c r="I2564">
        <v>4.5664999999999996</v>
      </c>
      <c r="J2564">
        <v>4.5664999999999996</v>
      </c>
      <c r="K2564">
        <v>4.5664999999999996</v>
      </c>
      <c r="L2564">
        <v>4.5664999999999996</v>
      </c>
    </row>
    <row r="2565" spans="1:12" x14ac:dyDescent="0.25">
      <c r="A2565" t="s">
        <v>143</v>
      </c>
      <c r="B2565">
        <v>2012</v>
      </c>
      <c r="C2565" t="s">
        <v>129</v>
      </c>
      <c r="D2565">
        <v>4.07E-2</v>
      </c>
      <c r="E2565">
        <v>4.07E-2</v>
      </c>
      <c r="F2565">
        <v>4.07E-2</v>
      </c>
      <c r="G2565">
        <v>4.07E-2</v>
      </c>
      <c r="H2565">
        <v>4.07E-2</v>
      </c>
      <c r="I2565">
        <v>4.07E-2</v>
      </c>
      <c r="J2565">
        <v>4.07E-2</v>
      </c>
      <c r="K2565">
        <v>4.07E-2</v>
      </c>
      <c r="L2565">
        <v>4.07E-2</v>
      </c>
    </row>
    <row r="2566" spans="1:12" x14ac:dyDescent="0.25">
      <c r="A2566" t="s">
        <v>143</v>
      </c>
      <c r="B2566">
        <v>2012</v>
      </c>
      <c r="C2566" t="s">
        <v>128</v>
      </c>
      <c r="D2566">
        <v>2.1408</v>
      </c>
      <c r="E2566">
        <v>2.1408</v>
      </c>
      <c r="F2566">
        <v>2.1408</v>
      </c>
      <c r="G2566">
        <v>2.1408</v>
      </c>
      <c r="H2566">
        <v>2.1408</v>
      </c>
      <c r="I2566">
        <v>2.1408</v>
      </c>
      <c r="J2566">
        <v>2.1408</v>
      </c>
      <c r="K2566">
        <v>2.1408</v>
      </c>
      <c r="L2566">
        <v>2.1408</v>
      </c>
    </row>
    <row r="2567" spans="1:12" x14ac:dyDescent="0.25">
      <c r="A2567" t="s">
        <v>143</v>
      </c>
      <c r="B2567">
        <v>2012</v>
      </c>
      <c r="C2567" t="s">
        <v>132</v>
      </c>
      <c r="D2567">
        <v>0.37980000000000003</v>
      </c>
      <c r="E2567">
        <v>0.37980000000000003</v>
      </c>
      <c r="F2567">
        <v>0.37980000000000003</v>
      </c>
      <c r="G2567">
        <v>0.37980000000000003</v>
      </c>
      <c r="H2567">
        <v>0.37980000000000003</v>
      </c>
      <c r="I2567">
        <v>0.37980000000000003</v>
      </c>
      <c r="J2567">
        <v>0.37980000000000003</v>
      </c>
      <c r="K2567">
        <v>0.37980000000000003</v>
      </c>
      <c r="L2567">
        <v>0.37980000000000003</v>
      </c>
    </row>
    <row r="2568" spans="1:12" x14ac:dyDescent="0.25">
      <c r="A2568" t="s">
        <v>143</v>
      </c>
      <c r="B2568">
        <v>2012</v>
      </c>
      <c r="C2568" t="s">
        <v>131</v>
      </c>
      <c r="D2568">
        <v>0.74009999999999998</v>
      </c>
      <c r="E2568">
        <v>0.74009999999999998</v>
      </c>
      <c r="F2568">
        <v>0.74009999999999998</v>
      </c>
      <c r="G2568">
        <v>0.74009999999999998</v>
      </c>
      <c r="H2568">
        <v>0.74009999999999998</v>
      </c>
      <c r="I2568">
        <v>0.74009999999999998</v>
      </c>
      <c r="J2568">
        <v>0.74009999999999998</v>
      </c>
      <c r="K2568">
        <v>0.74009999999999998</v>
      </c>
      <c r="L2568">
        <v>0.74009999999999998</v>
      </c>
    </row>
    <row r="2569" spans="1:12" x14ac:dyDescent="0.25">
      <c r="A2569" t="s">
        <v>143</v>
      </c>
      <c r="B2569">
        <v>2012</v>
      </c>
      <c r="C2569" t="s">
        <v>133</v>
      </c>
      <c r="D2569">
        <v>7.7700000000000005E-2</v>
      </c>
      <c r="E2569">
        <v>7.7700000000000005E-2</v>
      </c>
      <c r="F2569">
        <v>7.7700000000000005E-2</v>
      </c>
      <c r="G2569">
        <v>7.7700000000000005E-2</v>
      </c>
      <c r="H2569">
        <v>7.7700000000000005E-2</v>
      </c>
      <c r="I2569">
        <v>7.7700000000000005E-2</v>
      </c>
      <c r="J2569">
        <v>7.7700000000000005E-2</v>
      </c>
      <c r="K2569">
        <v>7.7700000000000005E-2</v>
      </c>
      <c r="L2569">
        <v>7.7700000000000005E-2</v>
      </c>
    </row>
    <row r="2570" spans="1:12" x14ac:dyDescent="0.25">
      <c r="A2570" t="s">
        <v>143</v>
      </c>
      <c r="B2570">
        <v>2012</v>
      </c>
      <c r="C2570" t="s">
        <v>130</v>
      </c>
      <c r="D2570">
        <v>1.1874</v>
      </c>
      <c r="E2570">
        <v>1.1874</v>
      </c>
      <c r="F2570">
        <v>1.1874</v>
      </c>
      <c r="G2570">
        <v>1.1874</v>
      </c>
      <c r="H2570">
        <v>1.1874</v>
      </c>
      <c r="I2570">
        <v>1.1874</v>
      </c>
      <c r="J2570">
        <v>1.1874</v>
      </c>
      <c r="K2570">
        <v>1.1874</v>
      </c>
      <c r="L2570">
        <v>1.1874</v>
      </c>
    </row>
    <row r="2571" spans="1:12" x14ac:dyDescent="0.25">
      <c r="A2571" t="s">
        <v>144</v>
      </c>
      <c r="B2571">
        <v>2012</v>
      </c>
      <c r="C2571" t="s">
        <v>131</v>
      </c>
      <c r="D2571">
        <v>8.1600000000000006E-2</v>
      </c>
      <c r="E2571">
        <v>8.1600000000000006E-2</v>
      </c>
      <c r="F2571">
        <v>8.1600000000000006E-2</v>
      </c>
      <c r="G2571">
        <v>8.1600000000000006E-2</v>
      </c>
      <c r="H2571">
        <v>8.1600000000000006E-2</v>
      </c>
      <c r="I2571">
        <v>8.1600000000000006E-2</v>
      </c>
      <c r="J2571">
        <v>8.1600000000000006E-2</v>
      </c>
      <c r="K2571">
        <v>8.1600000000000006E-2</v>
      </c>
      <c r="L2571">
        <v>8.1600000000000006E-2</v>
      </c>
    </row>
    <row r="2572" spans="1:12" x14ac:dyDescent="0.25">
      <c r="A2572" t="s">
        <v>144</v>
      </c>
      <c r="B2572">
        <v>2012</v>
      </c>
      <c r="C2572" t="s">
        <v>133</v>
      </c>
      <c r="D2572">
        <v>1.0699999999999999E-2</v>
      </c>
      <c r="E2572">
        <v>1.0699999999999999E-2</v>
      </c>
      <c r="F2572">
        <v>1.0699999999999999E-2</v>
      </c>
      <c r="G2572">
        <v>1.0699999999999999E-2</v>
      </c>
      <c r="H2572">
        <v>1.0699999999999999E-2</v>
      </c>
      <c r="I2572">
        <v>1.0699999999999999E-2</v>
      </c>
      <c r="J2572">
        <v>1.0699999999999999E-2</v>
      </c>
      <c r="K2572">
        <v>1.0699999999999999E-2</v>
      </c>
      <c r="L2572">
        <v>1.0699999999999999E-2</v>
      </c>
    </row>
    <row r="2573" spans="1:12" x14ac:dyDescent="0.25">
      <c r="A2573" t="s">
        <v>144</v>
      </c>
      <c r="B2573">
        <v>2012</v>
      </c>
      <c r="C2573" t="s">
        <v>127</v>
      </c>
      <c r="D2573">
        <v>0.53269999999999995</v>
      </c>
      <c r="E2573">
        <v>0.53269999999999995</v>
      </c>
      <c r="F2573">
        <v>0.53269999999999995</v>
      </c>
      <c r="G2573">
        <v>0.53269999999999995</v>
      </c>
      <c r="H2573">
        <v>0.53269999999999995</v>
      </c>
      <c r="I2573">
        <v>0.53269999999999995</v>
      </c>
      <c r="J2573">
        <v>0.53269999999999995</v>
      </c>
      <c r="K2573">
        <v>0.53269999999999995</v>
      </c>
      <c r="L2573">
        <v>0.53269999999999995</v>
      </c>
    </row>
    <row r="2574" spans="1:12" x14ac:dyDescent="0.25">
      <c r="A2574" t="s">
        <v>144</v>
      </c>
      <c r="B2574">
        <v>2012</v>
      </c>
      <c r="C2574" t="s">
        <v>132</v>
      </c>
      <c r="D2574">
        <v>5.2499999999999998E-2</v>
      </c>
      <c r="E2574">
        <v>5.2499999999999998E-2</v>
      </c>
      <c r="F2574">
        <v>5.2499999999999998E-2</v>
      </c>
      <c r="G2574">
        <v>5.2499999999999998E-2</v>
      </c>
      <c r="H2574">
        <v>5.2499999999999998E-2</v>
      </c>
      <c r="I2574">
        <v>5.2499999999999998E-2</v>
      </c>
      <c r="J2574">
        <v>5.2499999999999998E-2</v>
      </c>
      <c r="K2574">
        <v>5.2499999999999998E-2</v>
      </c>
      <c r="L2574">
        <v>5.2499999999999998E-2</v>
      </c>
    </row>
    <row r="2575" spans="1:12" x14ac:dyDescent="0.25">
      <c r="A2575" t="s">
        <v>144</v>
      </c>
      <c r="B2575">
        <v>2012</v>
      </c>
      <c r="C2575" t="s">
        <v>130</v>
      </c>
      <c r="D2575">
        <v>0.1641</v>
      </c>
      <c r="E2575">
        <v>0.1641</v>
      </c>
      <c r="F2575">
        <v>0.1641</v>
      </c>
      <c r="G2575">
        <v>0.1641</v>
      </c>
      <c r="H2575">
        <v>0.1641</v>
      </c>
      <c r="I2575">
        <v>0.1641</v>
      </c>
      <c r="J2575">
        <v>0.1641</v>
      </c>
      <c r="K2575">
        <v>0.1641</v>
      </c>
      <c r="L2575">
        <v>0.1641</v>
      </c>
    </row>
    <row r="2576" spans="1:12" x14ac:dyDescent="0.25">
      <c r="A2576" t="s">
        <v>144</v>
      </c>
      <c r="B2576">
        <v>2012</v>
      </c>
      <c r="C2576" t="s">
        <v>129</v>
      </c>
      <c r="D2576">
        <v>5.5999999999999999E-3</v>
      </c>
      <c r="E2576">
        <v>5.5999999999999999E-3</v>
      </c>
      <c r="F2576">
        <v>5.5999999999999999E-3</v>
      </c>
      <c r="G2576">
        <v>5.5999999999999999E-3</v>
      </c>
      <c r="H2576">
        <v>5.5999999999999999E-3</v>
      </c>
      <c r="I2576">
        <v>5.5999999999999999E-3</v>
      </c>
      <c r="J2576">
        <v>5.5999999999999999E-3</v>
      </c>
      <c r="K2576">
        <v>5.5999999999999999E-3</v>
      </c>
      <c r="L2576">
        <v>5.5999999999999999E-3</v>
      </c>
    </row>
    <row r="2577" spans="1:12" x14ac:dyDescent="0.25">
      <c r="A2577" t="s">
        <v>144</v>
      </c>
      <c r="B2577">
        <v>2012</v>
      </c>
      <c r="C2577" t="s">
        <v>128</v>
      </c>
      <c r="D2577">
        <v>0.21809999999999999</v>
      </c>
      <c r="E2577">
        <v>0.21809999999999999</v>
      </c>
      <c r="F2577">
        <v>0.21809999999999999</v>
      </c>
      <c r="G2577">
        <v>0.21809999999999999</v>
      </c>
      <c r="H2577">
        <v>0.21809999999999999</v>
      </c>
      <c r="I2577">
        <v>0.21809999999999999</v>
      </c>
      <c r="J2577">
        <v>0.21809999999999999</v>
      </c>
      <c r="K2577">
        <v>0.21809999999999999</v>
      </c>
      <c r="L2577">
        <v>0.21809999999999999</v>
      </c>
    </row>
    <row r="2578" spans="1:12" x14ac:dyDescent="0.25">
      <c r="A2578" t="s">
        <v>145</v>
      </c>
      <c r="B2578">
        <v>2012</v>
      </c>
      <c r="C2578" t="s">
        <v>132</v>
      </c>
      <c r="D2578">
        <v>6.0299999999999999E-2</v>
      </c>
      <c r="E2578">
        <v>6.0299999999999999E-2</v>
      </c>
      <c r="F2578">
        <v>6.0299999999999999E-2</v>
      </c>
      <c r="G2578">
        <v>6.0299999999999999E-2</v>
      </c>
      <c r="H2578">
        <v>6.0299999999999999E-2</v>
      </c>
      <c r="I2578">
        <v>6.0299999999999999E-2</v>
      </c>
      <c r="J2578">
        <v>6.0299999999999999E-2</v>
      </c>
      <c r="K2578">
        <v>6.0299999999999999E-2</v>
      </c>
      <c r="L2578">
        <v>6.0299999999999999E-2</v>
      </c>
    </row>
    <row r="2579" spans="1:12" x14ac:dyDescent="0.25">
      <c r="A2579" t="s">
        <v>145</v>
      </c>
      <c r="B2579">
        <v>2012</v>
      </c>
      <c r="C2579" t="s">
        <v>127</v>
      </c>
      <c r="D2579">
        <v>0.67610000000000003</v>
      </c>
      <c r="E2579">
        <v>0.67610000000000003</v>
      </c>
      <c r="F2579">
        <v>0.67610000000000003</v>
      </c>
      <c r="G2579">
        <v>0.67610000000000003</v>
      </c>
      <c r="H2579">
        <v>0.67610000000000003</v>
      </c>
      <c r="I2579">
        <v>0.67610000000000003</v>
      </c>
      <c r="J2579">
        <v>0.67610000000000003</v>
      </c>
      <c r="K2579">
        <v>0.67610000000000003</v>
      </c>
      <c r="L2579">
        <v>0.67610000000000003</v>
      </c>
    </row>
    <row r="2580" spans="1:12" x14ac:dyDescent="0.25">
      <c r="A2580" t="s">
        <v>145</v>
      </c>
      <c r="B2580">
        <v>2012</v>
      </c>
      <c r="C2580" t="s">
        <v>129</v>
      </c>
      <c r="D2580">
        <v>6.4999999999999997E-3</v>
      </c>
      <c r="E2580">
        <v>6.4999999999999997E-3</v>
      </c>
      <c r="F2580">
        <v>6.4999999999999997E-3</v>
      </c>
      <c r="G2580">
        <v>6.4999999999999997E-3</v>
      </c>
      <c r="H2580">
        <v>6.4999999999999997E-3</v>
      </c>
      <c r="I2580">
        <v>6.4999999999999997E-3</v>
      </c>
      <c r="J2580">
        <v>6.4999999999999997E-3</v>
      </c>
      <c r="K2580">
        <v>6.4999999999999997E-3</v>
      </c>
      <c r="L2580">
        <v>6.4999999999999997E-3</v>
      </c>
    </row>
    <row r="2581" spans="1:12" x14ac:dyDescent="0.25">
      <c r="A2581" t="s">
        <v>145</v>
      </c>
      <c r="B2581">
        <v>2012</v>
      </c>
      <c r="C2581" t="s">
        <v>133</v>
      </c>
      <c r="D2581">
        <v>1.23E-2</v>
      </c>
      <c r="E2581">
        <v>1.23E-2</v>
      </c>
      <c r="F2581">
        <v>1.23E-2</v>
      </c>
      <c r="G2581">
        <v>1.23E-2</v>
      </c>
      <c r="H2581">
        <v>1.23E-2</v>
      </c>
      <c r="I2581">
        <v>1.23E-2</v>
      </c>
      <c r="J2581">
        <v>1.23E-2</v>
      </c>
      <c r="K2581">
        <v>1.23E-2</v>
      </c>
      <c r="L2581">
        <v>1.23E-2</v>
      </c>
    </row>
    <row r="2582" spans="1:12" x14ac:dyDescent="0.25">
      <c r="A2582" t="s">
        <v>145</v>
      </c>
      <c r="B2582">
        <v>2012</v>
      </c>
      <c r="C2582" t="s">
        <v>131</v>
      </c>
      <c r="D2582">
        <v>9.8599999999999993E-2</v>
      </c>
      <c r="E2582">
        <v>9.8599999999999993E-2</v>
      </c>
      <c r="F2582">
        <v>9.8599999999999993E-2</v>
      </c>
      <c r="G2582">
        <v>9.8599999999999993E-2</v>
      </c>
      <c r="H2582">
        <v>9.8599999999999993E-2</v>
      </c>
      <c r="I2582">
        <v>9.8599999999999993E-2</v>
      </c>
      <c r="J2582">
        <v>9.8599999999999993E-2</v>
      </c>
      <c r="K2582">
        <v>9.8599999999999993E-2</v>
      </c>
      <c r="L2582">
        <v>9.8599999999999993E-2</v>
      </c>
    </row>
    <row r="2583" spans="1:12" x14ac:dyDescent="0.25">
      <c r="A2583" t="s">
        <v>145</v>
      </c>
      <c r="B2583">
        <v>2012</v>
      </c>
      <c r="C2583" t="s">
        <v>128</v>
      </c>
      <c r="D2583">
        <v>0.31019999999999998</v>
      </c>
      <c r="E2583">
        <v>0.31019999999999998</v>
      </c>
      <c r="F2583">
        <v>0.31019999999999998</v>
      </c>
      <c r="G2583">
        <v>0.31019999999999998</v>
      </c>
      <c r="H2583">
        <v>0.31019999999999998</v>
      </c>
      <c r="I2583">
        <v>0.31019999999999998</v>
      </c>
      <c r="J2583">
        <v>0.31019999999999998</v>
      </c>
      <c r="K2583">
        <v>0.31019999999999998</v>
      </c>
      <c r="L2583">
        <v>0.31019999999999998</v>
      </c>
    </row>
    <row r="2584" spans="1:12" x14ac:dyDescent="0.25">
      <c r="A2584" t="s">
        <v>145</v>
      </c>
      <c r="B2584">
        <v>2012</v>
      </c>
      <c r="C2584" t="s">
        <v>130</v>
      </c>
      <c r="D2584">
        <v>0.18840000000000001</v>
      </c>
      <c r="E2584">
        <v>0.18840000000000001</v>
      </c>
      <c r="F2584">
        <v>0.18840000000000001</v>
      </c>
      <c r="G2584">
        <v>0.18840000000000001</v>
      </c>
      <c r="H2584">
        <v>0.18840000000000001</v>
      </c>
      <c r="I2584">
        <v>0.18840000000000001</v>
      </c>
      <c r="J2584">
        <v>0.18840000000000001</v>
      </c>
      <c r="K2584">
        <v>0.18840000000000001</v>
      </c>
      <c r="L2584">
        <v>0.18840000000000001</v>
      </c>
    </row>
    <row r="2585" spans="1:12" x14ac:dyDescent="0.25">
      <c r="A2585" t="s">
        <v>146</v>
      </c>
      <c r="B2585">
        <v>2012</v>
      </c>
      <c r="C2585" t="s">
        <v>127</v>
      </c>
      <c r="D2585">
        <v>5.3415999999999997</v>
      </c>
      <c r="E2585">
        <v>5.3415999999999997</v>
      </c>
      <c r="F2585">
        <v>5.3415999999999997</v>
      </c>
      <c r="G2585">
        <v>5.3415999999999997</v>
      </c>
      <c r="H2585">
        <v>5.3415999999999997</v>
      </c>
      <c r="I2585">
        <v>5.3415999999999997</v>
      </c>
      <c r="J2585">
        <v>5.3415999999999997</v>
      </c>
      <c r="K2585">
        <v>5.3415999999999997</v>
      </c>
      <c r="L2585">
        <v>5.3415999999999997</v>
      </c>
    </row>
    <row r="2586" spans="1:12" x14ac:dyDescent="0.25">
      <c r="A2586" t="s">
        <v>146</v>
      </c>
      <c r="B2586">
        <v>2012</v>
      </c>
      <c r="C2586" t="s">
        <v>132</v>
      </c>
      <c r="D2586">
        <v>0.50109999999999999</v>
      </c>
      <c r="E2586">
        <v>0.50109999999999999</v>
      </c>
      <c r="F2586">
        <v>0.50109999999999999</v>
      </c>
      <c r="G2586">
        <v>0.50109999999999999</v>
      </c>
      <c r="H2586">
        <v>0.50109999999999999</v>
      </c>
      <c r="I2586">
        <v>0.50109999999999999</v>
      </c>
      <c r="J2586">
        <v>0.50109999999999999</v>
      </c>
      <c r="K2586">
        <v>0.50109999999999999</v>
      </c>
      <c r="L2586">
        <v>0.50109999999999999</v>
      </c>
    </row>
    <row r="2587" spans="1:12" x14ac:dyDescent="0.25">
      <c r="A2587" t="s">
        <v>146</v>
      </c>
      <c r="B2587">
        <v>2012</v>
      </c>
      <c r="C2587" t="s">
        <v>133</v>
      </c>
      <c r="D2587">
        <v>0.10249999999999999</v>
      </c>
      <c r="E2587">
        <v>0.10249999999999999</v>
      </c>
      <c r="F2587">
        <v>0.10249999999999999</v>
      </c>
      <c r="G2587">
        <v>0.10249999999999999</v>
      </c>
      <c r="H2587">
        <v>0.10249999999999999</v>
      </c>
      <c r="I2587">
        <v>0.10249999999999999</v>
      </c>
      <c r="J2587">
        <v>0.10249999999999999</v>
      </c>
      <c r="K2587">
        <v>0.10249999999999999</v>
      </c>
      <c r="L2587">
        <v>0.10249999999999999</v>
      </c>
    </row>
    <row r="2588" spans="1:12" x14ac:dyDescent="0.25">
      <c r="A2588" t="s">
        <v>146</v>
      </c>
      <c r="B2588">
        <v>2012</v>
      </c>
      <c r="C2588" t="s">
        <v>131</v>
      </c>
      <c r="D2588">
        <v>0.91180000000000005</v>
      </c>
      <c r="E2588">
        <v>0.91180000000000005</v>
      </c>
      <c r="F2588">
        <v>0.91180000000000005</v>
      </c>
      <c r="G2588">
        <v>0.91180000000000005</v>
      </c>
      <c r="H2588">
        <v>0.91180000000000005</v>
      </c>
      <c r="I2588">
        <v>0.91180000000000005</v>
      </c>
      <c r="J2588">
        <v>0.91180000000000005</v>
      </c>
      <c r="K2588">
        <v>0.91180000000000005</v>
      </c>
      <c r="L2588">
        <v>0.91180000000000005</v>
      </c>
    </row>
    <row r="2589" spans="1:12" x14ac:dyDescent="0.25">
      <c r="A2589" t="s">
        <v>146</v>
      </c>
      <c r="B2589">
        <v>2012</v>
      </c>
      <c r="C2589" t="s">
        <v>129</v>
      </c>
      <c r="D2589">
        <v>5.3600000000000002E-2</v>
      </c>
      <c r="E2589">
        <v>5.3600000000000002E-2</v>
      </c>
      <c r="F2589">
        <v>5.3600000000000002E-2</v>
      </c>
      <c r="G2589">
        <v>5.3600000000000002E-2</v>
      </c>
      <c r="H2589">
        <v>5.3600000000000002E-2</v>
      </c>
      <c r="I2589">
        <v>5.3600000000000002E-2</v>
      </c>
      <c r="J2589">
        <v>5.3600000000000002E-2</v>
      </c>
      <c r="K2589">
        <v>5.3600000000000002E-2</v>
      </c>
      <c r="L2589">
        <v>5.3600000000000002E-2</v>
      </c>
    </row>
    <row r="2590" spans="1:12" x14ac:dyDescent="0.25">
      <c r="A2590" t="s">
        <v>146</v>
      </c>
      <c r="B2590">
        <v>2012</v>
      </c>
      <c r="C2590" t="s">
        <v>128</v>
      </c>
      <c r="D2590">
        <v>2.2061999999999999</v>
      </c>
      <c r="E2590">
        <v>2.2061999999999999</v>
      </c>
      <c r="F2590">
        <v>2.2061999999999999</v>
      </c>
      <c r="G2590">
        <v>2.2061999999999999</v>
      </c>
      <c r="H2590">
        <v>2.2061999999999999</v>
      </c>
      <c r="I2590">
        <v>2.2061999999999999</v>
      </c>
      <c r="J2590">
        <v>2.2061999999999999</v>
      </c>
      <c r="K2590">
        <v>2.2061999999999999</v>
      </c>
      <c r="L2590">
        <v>2.2061999999999999</v>
      </c>
    </row>
    <row r="2591" spans="1:12" x14ac:dyDescent="0.25">
      <c r="A2591" t="s">
        <v>146</v>
      </c>
      <c r="B2591">
        <v>2012</v>
      </c>
      <c r="C2591" t="s">
        <v>130</v>
      </c>
      <c r="D2591">
        <v>1.5665</v>
      </c>
      <c r="E2591">
        <v>1.5665</v>
      </c>
      <c r="F2591">
        <v>1.5665</v>
      </c>
      <c r="G2591">
        <v>1.5665</v>
      </c>
      <c r="H2591">
        <v>1.5665</v>
      </c>
      <c r="I2591">
        <v>1.5665</v>
      </c>
      <c r="J2591">
        <v>1.5665</v>
      </c>
      <c r="K2591">
        <v>1.5665</v>
      </c>
      <c r="L2591">
        <v>1.5665</v>
      </c>
    </row>
    <row r="2592" spans="1:12" x14ac:dyDescent="0.25">
      <c r="A2592" t="s">
        <v>147</v>
      </c>
      <c r="B2592">
        <v>2012</v>
      </c>
      <c r="C2592" t="s">
        <v>130</v>
      </c>
      <c r="D2592">
        <v>0.77690000000000003</v>
      </c>
      <c r="E2592">
        <v>0.77690000000000003</v>
      </c>
      <c r="F2592">
        <v>0.77690000000000003</v>
      </c>
      <c r="G2592">
        <v>0.77690000000000003</v>
      </c>
      <c r="H2592">
        <v>0.77690000000000003</v>
      </c>
      <c r="I2592">
        <v>0.77690000000000003</v>
      </c>
      <c r="J2592">
        <v>0.77690000000000003</v>
      </c>
      <c r="K2592">
        <v>0.77690000000000003</v>
      </c>
      <c r="L2592">
        <v>0.77690000000000003</v>
      </c>
    </row>
    <row r="2593" spans="1:12" x14ac:dyDescent="0.25">
      <c r="A2593" t="s">
        <v>147</v>
      </c>
      <c r="B2593">
        <v>2012</v>
      </c>
      <c r="C2593" t="s">
        <v>127</v>
      </c>
      <c r="D2593">
        <v>3.0716000000000001</v>
      </c>
      <c r="E2593">
        <v>3.0716000000000001</v>
      </c>
      <c r="F2593">
        <v>3.0716000000000001</v>
      </c>
      <c r="G2593">
        <v>3.0716000000000001</v>
      </c>
      <c r="H2593">
        <v>3.0716000000000001</v>
      </c>
      <c r="I2593">
        <v>3.0716000000000001</v>
      </c>
      <c r="J2593">
        <v>3.0716000000000001</v>
      </c>
      <c r="K2593">
        <v>3.0716000000000001</v>
      </c>
      <c r="L2593">
        <v>3.0716000000000001</v>
      </c>
    </row>
    <row r="2594" spans="1:12" x14ac:dyDescent="0.25">
      <c r="A2594" t="s">
        <v>147</v>
      </c>
      <c r="B2594">
        <v>2012</v>
      </c>
      <c r="C2594" t="s">
        <v>128</v>
      </c>
      <c r="D2594">
        <v>1.5004</v>
      </c>
      <c r="E2594">
        <v>1.5004</v>
      </c>
      <c r="F2594">
        <v>1.5004</v>
      </c>
      <c r="G2594">
        <v>1.5004</v>
      </c>
      <c r="H2594">
        <v>1.5004</v>
      </c>
      <c r="I2594">
        <v>1.5004</v>
      </c>
      <c r="J2594">
        <v>1.5004</v>
      </c>
      <c r="K2594">
        <v>1.5004</v>
      </c>
      <c r="L2594">
        <v>1.5004</v>
      </c>
    </row>
    <row r="2595" spans="1:12" x14ac:dyDescent="0.25">
      <c r="A2595" t="s">
        <v>147</v>
      </c>
      <c r="B2595">
        <v>2012</v>
      </c>
      <c r="C2595" t="s">
        <v>132</v>
      </c>
      <c r="D2595">
        <v>0.2485</v>
      </c>
      <c r="E2595">
        <v>0.2485</v>
      </c>
      <c r="F2595">
        <v>0.2485</v>
      </c>
      <c r="G2595">
        <v>0.2485</v>
      </c>
      <c r="H2595">
        <v>0.2485</v>
      </c>
      <c r="I2595">
        <v>0.2485</v>
      </c>
      <c r="J2595">
        <v>0.2485</v>
      </c>
      <c r="K2595">
        <v>0.2485</v>
      </c>
      <c r="L2595">
        <v>0.2485</v>
      </c>
    </row>
    <row r="2596" spans="1:12" x14ac:dyDescent="0.25">
      <c r="A2596" t="s">
        <v>147</v>
      </c>
      <c r="B2596">
        <v>2012</v>
      </c>
      <c r="C2596" t="s">
        <v>129</v>
      </c>
      <c r="D2596">
        <v>2.6599999999999999E-2</v>
      </c>
      <c r="E2596">
        <v>2.6599999999999999E-2</v>
      </c>
      <c r="F2596">
        <v>2.6599999999999999E-2</v>
      </c>
      <c r="G2596">
        <v>2.6599999999999999E-2</v>
      </c>
      <c r="H2596">
        <v>2.6599999999999999E-2</v>
      </c>
      <c r="I2596">
        <v>2.6599999999999999E-2</v>
      </c>
      <c r="J2596">
        <v>2.6599999999999999E-2</v>
      </c>
      <c r="K2596">
        <v>2.6599999999999999E-2</v>
      </c>
      <c r="L2596">
        <v>2.6599999999999999E-2</v>
      </c>
    </row>
    <row r="2597" spans="1:12" x14ac:dyDescent="0.25">
      <c r="A2597" t="s">
        <v>147</v>
      </c>
      <c r="B2597">
        <v>2012</v>
      </c>
      <c r="C2597" t="s">
        <v>133</v>
      </c>
      <c r="D2597">
        <v>5.0799999999999998E-2</v>
      </c>
      <c r="E2597">
        <v>5.0799999999999998E-2</v>
      </c>
      <c r="F2597">
        <v>5.0799999999999998E-2</v>
      </c>
      <c r="G2597">
        <v>5.0799999999999998E-2</v>
      </c>
      <c r="H2597">
        <v>5.0799999999999998E-2</v>
      </c>
      <c r="I2597">
        <v>5.0799999999999998E-2</v>
      </c>
      <c r="J2597">
        <v>5.0799999999999998E-2</v>
      </c>
      <c r="K2597">
        <v>5.0799999999999998E-2</v>
      </c>
      <c r="L2597">
        <v>5.0799999999999998E-2</v>
      </c>
    </row>
    <row r="2598" spans="1:12" x14ac:dyDescent="0.25">
      <c r="A2598" t="s">
        <v>147</v>
      </c>
      <c r="B2598">
        <v>2012</v>
      </c>
      <c r="C2598" t="s">
        <v>131</v>
      </c>
      <c r="D2598">
        <v>0.46829999999999999</v>
      </c>
      <c r="E2598">
        <v>0.46829999999999999</v>
      </c>
      <c r="F2598">
        <v>0.46829999999999999</v>
      </c>
      <c r="G2598">
        <v>0.46829999999999999</v>
      </c>
      <c r="H2598">
        <v>0.46829999999999999</v>
      </c>
      <c r="I2598">
        <v>0.46829999999999999</v>
      </c>
      <c r="J2598">
        <v>0.46829999999999999</v>
      </c>
      <c r="K2598">
        <v>0.46829999999999999</v>
      </c>
      <c r="L2598">
        <v>0.46829999999999999</v>
      </c>
    </row>
    <row r="2599" spans="1:12" x14ac:dyDescent="0.25">
      <c r="A2599" t="s">
        <v>148</v>
      </c>
      <c r="B2599">
        <v>2012</v>
      </c>
      <c r="C2599" t="s">
        <v>129</v>
      </c>
      <c r="D2599">
        <v>1.2500000000000001E-2</v>
      </c>
      <c r="E2599">
        <v>1.2500000000000001E-2</v>
      </c>
      <c r="F2599">
        <v>1.2500000000000001E-2</v>
      </c>
      <c r="G2599">
        <v>1.2500000000000001E-2</v>
      </c>
      <c r="H2599">
        <v>1.2500000000000001E-2</v>
      </c>
      <c r="I2599">
        <v>1.2500000000000001E-2</v>
      </c>
      <c r="J2599">
        <v>1.2500000000000001E-2</v>
      </c>
      <c r="K2599">
        <v>1.2500000000000001E-2</v>
      </c>
      <c r="L2599">
        <v>1.2500000000000001E-2</v>
      </c>
    </row>
    <row r="2600" spans="1:12" x14ac:dyDescent="0.25">
      <c r="A2600" t="s">
        <v>148</v>
      </c>
      <c r="B2600">
        <v>2012</v>
      </c>
      <c r="C2600" t="s">
        <v>132</v>
      </c>
      <c r="D2600">
        <v>0.1164</v>
      </c>
      <c r="E2600">
        <v>0.1164</v>
      </c>
      <c r="F2600">
        <v>0.1164</v>
      </c>
      <c r="G2600">
        <v>0.1164</v>
      </c>
      <c r="H2600">
        <v>0.1164</v>
      </c>
      <c r="I2600">
        <v>0.1164</v>
      </c>
      <c r="J2600">
        <v>0.1164</v>
      </c>
      <c r="K2600">
        <v>0.1164</v>
      </c>
      <c r="L2600">
        <v>0.1164</v>
      </c>
    </row>
    <row r="2601" spans="1:12" x14ac:dyDescent="0.25">
      <c r="A2601" t="s">
        <v>148</v>
      </c>
      <c r="B2601">
        <v>2012</v>
      </c>
      <c r="C2601" t="s">
        <v>131</v>
      </c>
      <c r="D2601">
        <v>0.222</v>
      </c>
      <c r="E2601">
        <v>0.222</v>
      </c>
      <c r="F2601">
        <v>0.222</v>
      </c>
      <c r="G2601">
        <v>0.222</v>
      </c>
      <c r="H2601">
        <v>0.222</v>
      </c>
      <c r="I2601">
        <v>0.222</v>
      </c>
      <c r="J2601">
        <v>0.222</v>
      </c>
      <c r="K2601">
        <v>0.222</v>
      </c>
      <c r="L2601">
        <v>0.222</v>
      </c>
    </row>
    <row r="2602" spans="1:12" x14ac:dyDescent="0.25">
      <c r="A2602" t="s">
        <v>148</v>
      </c>
      <c r="B2602">
        <v>2012</v>
      </c>
      <c r="C2602" t="s">
        <v>128</v>
      </c>
      <c r="D2602">
        <v>0.62270000000000003</v>
      </c>
      <c r="E2602">
        <v>0.62270000000000003</v>
      </c>
      <c r="F2602">
        <v>0.62270000000000003</v>
      </c>
      <c r="G2602">
        <v>0.62270000000000003</v>
      </c>
      <c r="H2602">
        <v>0.62270000000000003</v>
      </c>
      <c r="I2602">
        <v>0.62270000000000003</v>
      </c>
      <c r="J2602">
        <v>0.62270000000000003</v>
      </c>
      <c r="K2602">
        <v>0.62270000000000003</v>
      </c>
      <c r="L2602">
        <v>0.62270000000000003</v>
      </c>
    </row>
    <row r="2603" spans="1:12" x14ac:dyDescent="0.25">
      <c r="A2603" t="s">
        <v>148</v>
      </c>
      <c r="B2603">
        <v>2012</v>
      </c>
      <c r="C2603" t="s">
        <v>130</v>
      </c>
      <c r="D2603">
        <v>0.36399999999999999</v>
      </c>
      <c r="E2603">
        <v>0.36399999999999999</v>
      </c>
      <c r="F2603">
        <v>0.36399999999999999</v>
      </c>
      <c r="G2603">
        <v>0.36399999999999999</v>
      </c>
      <c r="H2603">
        <v>0.36399999999999999</v>
      </c>
      <c r="I2603">
        <v>0.36399999999999999</v>
      </c>
      <c r="J2603">
        <v>0.36399999999999999</v>
      </c>
      <c r="K2603">
        <v>0.36399999999999999</v>
      </c>
      <c r="L2603">
        <v>0.36399999999999999</v>
      </c>
    </row>
    <row r="2604" spans="1:12" x14ac:dyDescent="0.25">
      <c r="A2604" t="s">
        <v>148</v>
      </c>
      <c r="B2604">
        <v>2012</v>
      </c>
      <c r="C2604" t="s">
        <v>127</v>
      </c>
      <c r="D2604">
        <v>1.3613999999999999</v>
      </c>
      <c r="E2604">
        <v>1.3613999999999999</v>
      </c>
      <c r="F2604">
        <v>1.3613999999999999</v>
      </c>
      <c r="G2604">
        <v>1.3613999999999999</v>
      </c>
      <c r="H2604">
        <v>1.3613999999999999</v>
      </c>
      <c r="I2604">
        <v>1.3613999999999999</v>
      </c>
      <c r="J2604">
        <v>1.3613999999999999</v>
      </c>
      <c r="K2604">
        <v>1.3613999999999999</v>
      </c>
      <c r="L2604">
        <v>1.3613999999999999</v>
      </c>
    </row>
    <row r="2605" spans="1:12" x14ac:dyDescent="0.25">
      <c r="A2605" t="s">
        <v>148</v>
      </c>
      <c r="B2605">
        <v>2012</v>
      </c>
      <c r="C2605" t="s">
        <v>133</v>
      </c>
      <c r="D2605">
        <v>2.3800000000000002E-2</v>
      </c>
      <c r="E2605">
        <v>2.3800000000000002E-2</v>
      </c>
      <c r="F2605">
        <v>2.3800000000000002E-2</v>
      </c>
      <c r="G2605">
        <v>2.3800000000000002E-2</v>
      </c>
      <c r="H2605">
        <v>2.3800000000000002E-2</v>
      </c>
      <c r="I2605">
        <v>2.3800000000000002E-2</v>
      </c>
      <c r="J2605">
        <v>2.3800000000000002E-2</v>
      </c>
      <c r="K2605">
        <v>2.3800000000000002E-2</v>
      </c>
      <c r="L2605">
        <v>2.3800000000000002E-2</v>
      </c>
    </row>
    <row r="2606" spans="1:12" x14ac:dyDescent="0.25">
      <c r="A2606" t="s">
        <v>149</v>
      </c>
      <c r="B2606">
        <v>2012</v>
      </c>
      <c r="C2606" t="s">
        <v>129</v>
      </c>
      <c r="D2606">
        <v>1.17E-2</v>
      </c>
      <c r="E2606">
        <v>1.17E-2</v>
      </c>
      <c r="F2606">
        <v>1.17E-2</v>
      </c>
      <c r="G2606">
        <v>1.17E-2</v>
      </c>
      <c r="H2606">
        <v>1.17E-2</v>
      </c>
      <c r="I2606">
        <v>1.17E-2</v>
      </c>
      <c r="J2606">
        <v>1.17E-2</v>
      </c>
      <c r="K2606">
        <v>1.17E-2</v>
      </c>
      <c r="L2606">
        <v>1.17E-2</v>
      </c>
    </row>
    <row r="2607" spans="1:12" x14ac:dyDescent="0.25">
      <c r="A2607" t="s">
        <v>149</v>
      </c>
      <c r="B2607">
        <v>2012</v>
      </c>
      <c r="C2607" t="s">
        <v>133</v>
      </c>
      <c r="D2607">
        <v>2.23E-2</v>
      </c>
      <c r="E2607">
        <v>2.23E-2</v>
      </c>
      <c r="F2607">
        <v>2.23E-2</v>
      </c>
      <c r="G2607">
        <v>2.23E-2</v>
      </c>
      <c r="H2607">
        <v>2.23E-2</v>
      </c>
      <c r="I2607">
        <v>2.23E-2</v>
      </c>
      <c r="J2607">
        <v>2.23E-2</v>
      </c>
      <c r="K2607">
        <v>2.23E-2</v>
      </c>
      <c r="L2607">
        <v>2.23E-2</v>
      </c>
    </row>
    <row r="2608" spans="1:12" x14ac:dyDescent="0.25">
      <c r="A2608" t="s">
        <v>149</v>
      </c>
      <c r="B2608">
        <v>2012</v>
      </c>
      <c r="C2608" t="s">
        <v>130</v>
      </c>
      <c r="D2608">
        <v>0.34060000000000001</v>
      </c>
      <c r="E2608">
        <v>0.34060000000000001</v>
      </c>
      <c r="F2608">
        <v>0.34060000000000001</v>
      </c>
      <c r="G2608">
        <v>0.34060000000000001</v>
      </c>
      <c r="H2608">
        <v>0.34060000000000001</v>
      </c>
      <c r="I2608">
        <v>0.34060000000000001</v>
      </c>
      <c r="J2608">
        <v>0.34060000000000001</v>
      </c>
      <c r="K2608">
        <v>0.34060000000000001</v>
      </c>
      <c r="L2608">
        <v>0.34060000000000001</v>
      </c>
    </row>
    <row r="2609" spans="1:12" x14ac:dyDescent="0.25">
      <c r="A2609" t="s">
        <v>149</v>
      </c>
      <c r="B2609">
        <v>2012</v>
      </c>
      <c r="C2609" t="s">
        <v>131</v>
      </c>
      <c r="D2609">
        <v>0.20599999999999999</v>
      </c>
      <c r="E2609">
        <v>0.20599999999999999</v>
      </c>
      <c r="F2609">
        <v>0.20599999999999999</v>
      </c>
      <c r="G2609">
        <v>0.20599999999999999</v>
      </c>
      <c r="H2609">
        <v>0.20599999999999999</v>
      </c>
      <c r="I2609">
        <v>0.20599999999999999</v>
      </c>
      <c r="J2609">
        <v>0.20599999999999999</v>
      </c>
      <c r="K2609">
        <v>0.20599999999999999</v>
      </c>
      <c r="L2609">
        <v>0.20599999999999999</v>
      </c>
    </row>
    <row r="2610" spans="1:12" x14ac:dyDescent="0.25">
      <c r="A2610" t="s">
        <v>149</v>
      </c>
      <c r="B2610">
        <v>2012</v>
      </c>
      <c r="C2610" t="s">
        <v>128</v>
      </c>
      <c r="D2610">
        <v>0.59719999999999995</v>
      </c>
      <c r="E2610">
        <v>0.59719999999999995</v>
      </c>
      <c r="F2610">
        <v>0.59719999999999995</v>
      </c>
      <c r="G2610">
        <v>0.59719999999999995</v>
      </c>
      <c r="H2610">
        <v>0.59719999999999995</v>
      </c>
      <c r="I2610">
        <v>0.59719999999999995</v>
      </c>
      <c r="J2610">
        <v>0.59719999999999995</v>
      </c>
      <c r="K2610">
        <v>0.59719999999999995</v>
      </c>
      <c r="L2610">
        <v>0.59719999999999995</v>
      </c>
    </row>
    <row r="2611" spans="1:12" x14ac:dyDescent="0.25">
      <c r="A2611" t="s">
        <v>149</v>
      </c>
      <c r="B2611">
        <v>2012</v>
      </c>
      <c r="C2611" t="s">
        <v>127</v>
      </c>
      <c r="D2611">
        <v>1.2867</v>
      </c>
      <c r="E2611">
        <v>1.2867</v>
      </c>
      <c r="F2611">
        <v>1.2867</v>
      </c>
      <c r="G2611">
        <v>1.2867</v>
      </c>
      <c r="H2611">
        <v>1.2867</v>
      </c>
      <c r="I2611">
        <v>1.2867</v>
      </c>
      <c r="J2611">
        <v>1.2867</v>
      </c>
      <c r="K2611">
        <v>1.2867</v>
      </c>
      <c r="L2611">
        <v>1.2867</v>
      </c>
    </row>
    <row r="2612" spans="1:12" x14ac:dyDescent="0.25">
      <c r="A2612" t="s">
        <v>149</v>
      </c>
      <c r="B2612">
        <v>2012</v>
      </c>
      <c r="C2612" t="s">
        <v>132</v>
      </c>
      <c r="D2612">
        <v>0.109</v>
      </c>
      <c r="E2612">
        <v>0.109</v>
      </c>
      <c r="F2612">
        <v>0.109</v>
      </c>
      <c r="G2612">
        <v>0.109</v>
      </c>
      <c r="H2612">
        <v>0.109</v>
      </c>
      <c r="I2612">
        <v>0.109</v>
      </c>
      <c r="J2612">
        <v>0.109</v>
      </c>
      <c r="K2612">
        <v>0.109</v>
      </c>
      <c r="L2612">
        <v>0.109</v>
      </c>
    </row>
    <row r="2613" spans="1:12" x14ac:dyDescent="0.25">
      <c r="A2613" t="s">
        <v>150</v>
      </c>
      <c r="B2613">
        <v>2012</v>
      </c>
      <c r="C2613" t="s">
        <v>133</v>
      </c>
      <c r="D2613">
        <v>3.39E-2</v>
      </c>
      <c r="E2613">
        <v>3.39E-2</v>
      </c>
      <c r="F2613">
        <v>3.39E-2</v>
      </c>
      <c r="G2613">
        <v>3.39E-2</v>
      </c>
      <c r="H2613">
        <v>3.39E-2</v>
      </c>
      <c r="I2613">
        <v>3.39E-2</v>
      </c>
      <c r="J2613">
        <v>3.39E-2</v>
      </c>
      <c r="K2613">
        <v>3.39E-2</v>
      </c>
      <c r="L2613">
        <v>3.39E-2</v>
      </c>
    </row>
    <row r="2614" spans="1:12" x14ac:dyDescent="0.25">
      <c r="A2614" t="s">
        <v>150</v>
      </c>
      <c r="B2614">
        <v>2012</v>
      </c>
      <c r="C2614" t="s">
        <v>129</v>
      </c>
      <c r="D2614">
        <v>1.78E-2</v>
      </c>
      <c r="E2614">
        <v>1.78E-2</v>
      </c>
      <c r="F2614">
        <v>1.78E-2</v>
      </c>
      <c r="G2614">
        <v>1.78E-2</v>
      </c>
      <c r="H2614">
        <v>1.78E-2</v>
      </c>
      <c r="I2614">
        <v>1.78E-2</v>
      </c>
      <c r="J2614">
        <v>1.78E-2</v>
      </c>
      <c r="K2614">
        <v>1.78E-2</v>
      </c>
      <c r="L2614">
        <v>1.78E-2</v>
      </c>
    </row>
    <row r="2615" spans="1:12" x14ac:dyDescent="0.25">
      <c r="A2615" t="s">
        <v>150</v>
      </c>
      <c r="B2615">
        <v>2012</v>
      </c>
      <c r="C2615" t="s">
        <v>132</v>
      </c>
      <c r="D2615">
        <v>0.16589999999999999</v>
      </c>
      <c r="E2615">
        <v>0.16589999999999999</v>
      </c>
      <c r="F2615">
        <v>0.16589999999999999</v>
      </c>
      <c r="G2615">
        <v>0.16589999999999999</v>
      </c>
      <c r="H2615">
        <v>0.16589999999999999</v>
      </c>
      <c r="I2615">
        <v>0.16589999999999999</v>
      </c>
      <c r="J2615">
        <v>0.16589999999999999</v>
      </c>
      <c r="K2615">
        <v>0.16589999999999999</v>
      </c>
      <c r="L2615">
        <v>0.16589999999999999</v>
      </c>
    </row>
    <row r="2616" spans="1:12" x14ac:dyDescent="0.25">
      <c r="A2616" t="s">
        <v>150</v>
      </c>
      <c r="B2616">
        <v>2012</v>
      </c>
      <c r="C2616" t="s">
        <v>127</v>
      </c>
      <c r="D2616">
        <v>2.0335000000000001</v>
      </c>
      <c r="E2616">
        <v>2.0335000000000001</v>
      </c>
      <c r="F2616">
        <v>2.0335000000000001</v>
      </c>
      <c r="G2616">
        <v>2.0335000000000001</v>
      </c>
      <c r="H2616">
        <v>2.0335000000000001</v>
      </c>
      <c r="I2616">
        <v>2.0335000000000001</v>
      </c>
      <c r="J2616">
        <v>2.0335000000000001</v>
      </c>
      <c r="K2616">
        <v>2.0335000000000001</v>
      </c>
      <c r="L2616">
        <v>2.0335000000000001</v>
      </c>
    </row>
    <row r="2617" spans="1:12" x14ac:dyDescent="0.25">
      <c r="A2617" t="s">
        <v>150</v>
      </c>
      <c r="B2617">
        <v>2012</v>
      </c>
      <c r="C2617" t="s">
        <v>130</v>
      </c>
      <c r="D2617">
        <v>0.51859999999999995</v>
      </c>
      <c r="E2617">
        <v>0.51859999999999995</v>
      </c>
      <c r="F2617">
        <v>0.51859999999999995</v>
      </c>
      <c r="G2617">
        <v>0.51859999999999995</v>
      </c>
      <c r="H2617">
        <v>0.51859999999999995</v>
      </c>
      <c r="I2617">
        <v>0.51859999999999995</v>
      </c>
      <c r="J2617">
        <v>0.51859999999999995</v>
      </c>
      <c r="K2617">
        <v>0.51859999999999995</v>
      </c>
      <c r="L2617">
        <v>0.51859999999999995</v>
      </c>
    </row>
    <row r="2618" spans="1:12" x14ac:dyDescent="0.25">
      <c r="A2618" t="s">
        <v>150</v>
      </c>
      <c r="B2618">
        <v>2012</v>
      </c>
      <c r="C2618" t="s">
        <v>128</v>
      </c>
      <c r="D2618">
        <v>0.96020000000000005</v>
      </c>
      <c r="E2618">
        <v>0.96020000000000005</v>
      </c>
      <c r="F2618">
        <v>0.96020000000000005</v>
      </c>
      <c r="G2618">
        <v>0.96020000000000005</v>
      </c>
      <c r="H2618">
        <v>0.96020000000000005</v>
      </c>
      <c r="I2618">
        <v>0.96020000000000005</v>
      </c>
      <c r="J2618">
        <v>0.96020000000000005</v>
      </c>
      <c r="K2618">
        <v>0.96020000000000005</v>
      </c>
      <c r="L2618">
        <v>0.96020000000000005</v>
      </c>
    </row>
    <row r="2619" spans="1:12" x14ac:dyDescent="0.25">
      <c r="A2619" t="s">
        <v>150</v>
      </c>
      <c r="B2619">
        <v>2012</v>
      </c>
      <c r="C2619" t="s">
        <v>131</v>
      </c>
      <c r="D2619">
        <v>0.3372</v>
      </c>
      <c r="E2619">
        <v>0.3372</v>
      </c>
      <c r="F2619">
        <v>0.3372</v>
      </c>
      <c r="G2619">
        <v>0.3372</v>
      </c>
      <c r="H2619">
        <v>0.3372</v>
      </c>
      <c r="I2619">
        <v>0.3372</v>
      </c>
      <c r="J2619">
        <v>0.3372</v>
      </c>
      <c r="K2619">
        <v>0.3372</v>
      </c>
      <c r="L2619">
        <v>0.3372</v>
      </c>
    </row>
    <row r="2620" spans="1:12" x14ac:dyDescent="0.25">
      <c r="A2620" t="s">
        <v>151</v>
      </c>
      <c r="B2620">
        <v>2012</v>
      </c>
      <c r="C2620" t="s">
        <v>129</v>
      </c>
      <c r="D2620">
        <v>1.9199999999999998E-2</v>
      </c>
      <c r="E2620">
        <v>1.9199999999999998E-2</v>
      </c>
      <c r="F2620">
        <v>1.9199999999999998E-2</v>
      </c>
      <c r="G2620">
        <v>1.9199999999999998E-2</v>
      </c>
      <c r="H2620">
        <v>1.9199999999999998E-2</v>
      </c>
      <c r="I2620">
        <v>1.9199999999999998E-2</v>
      </c>
      <c r="J2620">
        <v>1.9199999999999998E-2</v>
      </c>
      <c r="K2620">
        <v>1.9199999999999998E-2</v>
      </c>
      <c r="L2620">
        <v>1.9199999999999998E-2</v>
      </c>
    </row>
    <row r="2621" spans="1:12" x14ac:dyDescent="0.25">
      <c r="A2621" t="s">
        <v>151</v>
      </c>
      <c r="B2621">
        <v>2012</v>
      </c>
      <c r="C2621" t="s">
        <v>132</v>
      </c>
      <c r="D2621">
        <v>0.1789</v>
      </c>
      <c r="E2621">
        <v>0.1789</v>
      </c>
      <c r="F2621">
        <v>0.1789</v>
      </c>
      <c r="G2621">
        <v>0.1789</v>
      </c>
      <c r="H2621">
        <v>0.1789</v>
      </c>
      <c r="I2621">
        <v>0.1789</v>
      </c>
      <c r="J2621">
        <v>0.1789</v>
      </c>
      <c r="K2621">
        <v>0.1789</v>
      </c>
      <c r="L2621">
        <v>0.1789</v>
      </c>
    </row>
    <row r="2622" spans="1:12" x14ac:dyDescent="0.25">
      <c r="A2622" t="s">
        <v>151</v>
      </c>
      <c r="B2622">
        <v>2012</v>
      </c>
      <c r="C2622" t="s">
        <v>131</v>
      </c>
      <c r="D2622">
        <v>0.35370000000000001</v>
      </c>
      <c r="E2622">
        <v>0.35370000000000001</v>
      </c>
      <c r="F2622">
        <v>0.35370000000000001</v>
      </c>
      <c r="G2622">
        <v>0.35370000000000001</v>
      </c>
      <c r="H2622">
        <v>0.35370000000000001</v>
      </c>
      <c r="I2622">
        <v>0.35370000000000001</v>
      </c>
      <c r="J2622">
        <v>0.35370000000000001</v>
      </c>
      <c r="K2622">
        <v>0.35370000000000001</v>
      </c>
      <c r="L2622">
        <v>0.35370000000000001</v>
      </c>
    </row>
    <row r="2623" spans="1:12" x14ac:dyDescent="0.25">
      <c r="A2623" t="s">
        <v>151</v>
      </c>
      <c r="B2623">
        <v>2012</v>
      </c>
      <c r="C2623" t="s">
        <v>133</v>
      </c>
      <c r="D2623">
        <v>3.6600000000000001E-2</v>
      </c>
      <c r="E2623">
        <v>3.6600000000000001E-2</v>
      </c>
      <c r="F2623">
        <v>3.6600000000000001E-2</v>
      </c>
      <c r="G2623">
        <v>3.6600000000000001E-2</v>
      </c>
      <c r="H2623">
        <v>3.6600000000000001E-2</v>
      </c>
      <c r="I2623">
        <v>3.6600000000000001E-2</v>
      </c>
      <c r="J2623">
        <v>3.6600000000000001E-2</v>
      </c>
      <c r="K2623">
        <v>3.6600000000000001E-2</v>
      </c>
      <c r="L2623">
        <v>3.6600000000000001E-2</v>
      </c>
    </row>
    <row r="2624" spans="1:12" x14ac:dyDescent="0.25">
      <c r="A2624" t="s">
        <v>151</v>
      </c>
      <c r="B2624">
        <v>2012</v>
      </c>
      <c r="C2624" t="s">
        <v>127</v>
      </c>
      <c r="D2624">
        <v>2.0836000000000001</v>
      </c>
      <c r="E2624">
        <v>2.0836000000000001</v>
      </c>
      <c r="F2624">
        <v>2.0836000000000001</v>
      </c>
      <c r="G2624">
        <v>2.0836000000000001</v>
      </c>
      <c r="H2624">
        <v>2.0836000000000001</v>
      </c>
      <c r="I2624">
        <v>2.0836000000000001</v>
      </c>
      <c r="J2624">
        <v>2.0836000000000001</v>
      </c>
      <c r="K2624">
        <v>2.0836000000000001</v>
      </c>
      <c r="L2624">
        <v>2.0836000000000001</v>
      </c>
    </row>
    <row r="2625" spans="1:12" x14ac:dyDescent="0.25">
      <c r="A2625" t="s">
        <v>151</v>
      </c>
      <c r="B2625">
        <v>2012</v>
      </c>
      <c r="C2625" t="s">
        <v>128</v>
      </c>
      <c r="D2625">
        <v>0.93600000000000005</v>
      </c>
      <c r="E2625">
        <v>0.93600000000000005</v>
      </c>
      <c r="F2625">
        <v>0.93600000000000005</v>
      </c>
      <c r="G2625">
        <v>0.93600000000000005</v>
      </c>
      <c r="H2625">
        <v>0.93600000000000005</v>
      </c>
      <c r="I2625">
        <v>0.93600000000000005</v>
      </c>
      <c r="J2625">
        <v>0.93600000000000005</v>
      </c>
      <c r="K2625">
        <v>0.93600000000000005</v>
      </c>
      <c r="L2625">
        <v>0.93600000000000005</v>
      </c>
    </row>
    <row r="2626" spans="1:12" x14ac:dyDescent="0.25">
      <c r="A2626" t="s">
        <v>151</v>
      </c>
      <c r="B2626">
        <v>2012</v>
      </c>
      <c r="C2626" t="s">
        <v>130</v>
      </c>
      <c r="D2626">
        <v>0.55930000000000002</v>
      </c>
      <c r="E2626">
        <v>0.55930000000000002</v>
      </c>
      <c r="F2626">
        <v>0.55930000000000002</v>
      </c>
      <c r="G2626">
        <v>0.55930000000000002</v>
      </c>
      <c r="H2626">
        <v>0.55930000000000002</v>
      </c>
      <c r="I2626">
        <v>0.55930000000000002</v>
      </c>
      <c r="J2626">
        <v>0.55930000000000002</v>
      </c>
      <c r="K2626">
        <v>0.55930000000000002</v>
      </c>
      <c r="L2626">
        <v>0.55930000000000002</v>
      </c>
    </row>
    <row r="2627" spans="1:12" x14ac:dyDescent="0.25">
      <c r="A2627" t="s">
        <v>152</v>
      </c>
      <c r="B2627">
        <v>2012</v>
      </c>
      <c r="C2627" t="s">
        <v>132</v>
      </c>
      <c r="D2627">
        <v>5.2900000000000003E-2</v>
      </c>
      <c r="E2627">
        <v>5.2900000000000003E-2</v>
      </c>
      <c r="F2627">
        <v>5.2900000000000003E-2</v>
      </c>
      <c r="G2627">
        <v>5.2900000000000003E-2</v>
      </c>
      <c r="H2627">
        <v>5.2900000000000003E-2</v>
      </c>
      <c r="I2627">
        <v>5.2900000000000003E-2</v>
      </c>
      <c r="J2627">
        <v>5.2900000000000003E-2</v>
      </c>
      <c r="K2627">
        <v>5.2900000000000003E-2</v>
      </c>
      <c r="L2627">
        <v>5.2900000000000003E-2</v>
      </c>
    </row>
    <row r="2628" spans="1:12" x14ac:dyDescent="0.25">
      <c r="A2628" t="s">
        <v>152</v>
      </c>
      <c r="B2628">
        <v>2012</v>
      </c>
      <c r="C2628" t="s">
        <v>128</v>
      </c>
      <c r="D2628">
        <v>0.2833</v>
      </c>
      <c r="E2628">
        <v>0.2833</v>
      </c>
      <c r="F2628">
        <v>0.2833</v>
      </c>
      <c r="G2628">
        <v>0.2833</v>
      </c>
      <c r="H2628">
        <v>0.2833</v>
      </c>
      <c r="I2628">
        <v>0.2833</v>
      </c>
      <c r="J2628">
        <v>0.2833</v>
      </c>
      <c r="K2628">
        <v>0.2833</v>
      </c>
      <c r="L2628">
        <v>0.2833</v>
      </c>
    </row>
    <row r="2629" spans="1:12" x14ac:dyDescent="0.25">
      <c r="A2629" t="s">
        <v>152</v>
      </c>
      <c r="B2629">
        <v>2012</v>
      </c>
      <c r="C2629" t="s">
        <v>127</v>
      </c>
      <c r="D2629">
        <v>0.60980000000000001</v>
      </c>
      <c r="E2629">
        <v>0.60980000000000001</v>
      </c>
      <c r="F2629">
        <v>0.60980000000000001</v>
      </c>
      <c r="G2629">
        <v>0.60980000000000001</v>
      </c>
      <c r="H2629">
        <v>0.60980000000000001</v>
      </c>
      <c r="I2629">
        <v>0.60980000000000001</v>
      </c>
      <c r="J2629">
        <v>0.60980000000000001</v>
      </c>
      <c r="K2629">
        <v>0.60980000000000001</v>
      </c>
      <c r="L2629">
        <v>0.60980000000000001</v>
      </c>
    </row>
    <row r="2630" spans="1:12" x14ac:dyDescent="0.25">
      <c r="A2630" t="s">
        <v>152</v>
      </c>
      <c r="B2630">
        <v>2012</v>
      </c>
      <c r="C2630" t="s">
        <v>130</v>
      </c>
      <c r="D2630">
        <v>0.1653</v>
      </c>
      <c r="E2630">
        <v>0.1653</v>
      </c>
      <c r="F2630">
        <v>0.1653</v>
      </c>
      <c r="G2630">
        <v>0.1653</v>
      </c>
      <c r="H2630">
        <v>0.1653</v>
      </c>
      <c r="I2630">
        <v>0.1653</v>
      </c>
      <c r="J2630">
        <v>0.1653</v>
      </c>
      <c r="K2630">
        <v>0.1653</v>
      </c>
      <c r="L2630">
        <v>0.1653</v>
      </c>
    </row>
    <row r="2631" spans="1:12" x14ac:dyDescent="0.25">
      <c r="A2631" t="s">
        <v>152</v>
      </c>
      <c r="B2631">
        <v>2012</v>
      </c>
      <c r="C2631" t="s">
        <v>133</v>
      </c>
      <c r="D2631">
        <v>1.0800000000000001E-2</v>
      </c>
      <c r="E2631">
        <v>1.0800000000000001E-2</v>
      </c>
      <c r="F2631">
        <v>1.0800000000000001E-2</v>
      </c>
      <c r="G2631">
        <v>1.0800000000000001E-2</v>
      </c>
      <c r="H2631">
        <v>1.0800000000000001E-2</v>
      </c>
      <c r="I2631">
        <v>1.0800000000000001E-2</v>
      </c>
      <c r="J2631">
        <v>1.0800000000000001E-2</v>
      </c>
      <c r="K2631">
        <v>1.0800000000000001E-2</v>
      </c>
      <c r="L2631">
        <v>1.0800000000000001E-2</v>
      </c>
    </row>
    <row r="2632" spans="1:12" x14ac:dyDescent="0.25">
      <c r="A2632" t="s">
        <v>152</v>
      </c>
      <c r="B2632">
        <v>2012</v>
      </c>
      <c r="C2632" t="s">
        <v>129</v>
      </c>
      <c r="D2632">
        <v>5.7000000000000002E-3</v>
      </c>
      <c r="E2632">
        <v>5.7000000000000002E-3</v>
      </c>
      <c r="F2632">
        <v>5.7000000000000002E-3</v>
      </c>
      <c r="G2632">
        <v>5.7000000000000002E-3</v>
      </c>
      <c r="H2632">
        <v>5.7000000000000002E-3</v>
      </c>
      <c r="I2632">
        <v>5.7000000000000002E-3</v>
      </c>
      <c r="J2632">
        <v>5.7000000000000002E-3</v>
      </c>
      <c r="K2632">
        <v>5.7000000000000002E-3</v>
      </c>
      <c r="L2632">
        <v>5.7000000000000002E-3</v>
      </c>
    </row>
    <row r="2633" spans="1:12" x14ac:dyDescent="0.25">
      <c r="A2633" t="s">
        <v>152</v>
      </c>
      <c r="B2633">
        <v>2012</v>
      </c>
      <c r="C2633" t="s">
        <v>131</v>
      </c>
      <c r="D2633">
        <v>9.1899999999999996E-2</v>
      </c>
      <c r="E2633">
        <v>9.1899999999999996E-2</v>
      </c>
      <c r="F2633">
        <v>9.1899999999999996E-2</v>
      </c>
      <c r="G2633">
        <v>9.1899999999999996E-2</v>
      </c>
      <c r="H2633">
        <v>9.1899999999999996E-2</v>
      </c>
      <c r="I2633">
        <v>9.1899999999999996E-2</v>
      </c>
      <c r="J2633">
        <v>9.1899999999999996E-2</v>
      </c>
      <c r="K2633">
        <v>9.1899999999999996E-2</v>
      </c>
      <c r="L2633">
        <v>9.1899999999999996E-2</v>
      </c>
    </row>
    <row r="2634" spans="1:12" x14ac:dyDescent="0.25">
      <c r="A2634" t="s">
        <v>153</v>
      </c>
      <c r="B2634">
        <v>2012</v>
      </c>
      <c r="C2634" t="s">
        <v>128</v>
      </c>
      <c r="D2634">
        <v>1.1483000000000001</v>
      </c>
      <c r="E2634">
        <v>1.1483000000000001</v>
      </c>
      <c r="F2634">
        <v>1.1483000000000001</v>
      </c>
      <c r="G2634">
        <v>1.1483000000000001</v>
      </c>
      <c r="H2634">
        <v>1.1483000000000001</v>
      </c>
      <c r="I2634">
        <v>1.1483000000000001</v>
      </c>
      <c r="J2634">
        <v>1.1483000000000001</v>
      </c>
      <c r="K2634">
        <v>1.1483000000000001</v>
      </c>
      <c r="L2634">
        <v>1.1483000000000001</v>
      </c>
    </row>
    <row r="2635" spans="1:12" x14ac:dyDescent="0.25">
      <c r="A2635" t="s">
        <v>153</v>
      </c>
      <c r="B2635">
        <v>2012</v>
      </c>
      <c r="C2635" t="s">
        <v>132</v>
      </c>
      <c r="D2635">
        <v>0.2324</v>
      </c>
      <c r="E2635">
        <v>0.2324</v>
      </c>
      <c r="F2635">
        <v>0.2324</v>
      </c>
      <c r="G2635">
        <v>0.2324</v>
      </c>
      <c r="H2635">
        <v>0.2324</v>
      </c>
      <c r="I2635">
        <v>0.2324</v>
      </c>
      <c r="J2635">
        <v>0.2324</v>
      </c>
      <c r="K2635">
        <v>0.2324</v>
      </c>
      <c r="L2635">
        <v>0.2324</v>
      </c>
    </row>
    <row r="2636" spans="1:12" x14ac:dyDescent="0.25">
      <c r="A2636" t="s">
        <v>153</v>
      </c>
      <c r="B2636">
        <v>2012</v>
      </c>
      <c r="C2636" t="s">
        <v>133</v>
      </c>
      <c r="D2636">
        <v>4.7500000000000001E-2</v>
      </c>
      <c r="E2636">
        <v>4.7500000000000001E-2</v>
      </c>
      <c r="F2636">
        <v>4.7500000000000001E-2</v>
      </c>
      <c r="G2636">
        <v>4.7500000000000001E-2</v>
      </c>
      <c r="H2636">
        <v>4.7500000000000001E-2</v>
      </c>
      <c r="I2636">
        <v>4.7500000000000001E-2</v>
      </c>
      <c r="J2636">
        <v>4.7500000000000001E-2</v>
      </c>
      <c r="K2636">
        <v>4.7500000000000001E-2</v>
      </c>
      <c r="L2636">
        <v>4.7500000000000001E-2</v>
      </c>
    </row>
    <row r="2637" spans="1:12" x14ac:dyDescent="0.25">
      <c r="A2637" t="s">
        <v>153</v>
      </c>
      <c r="B2637">
        <v>2012</v>
      </c>
      <c r="C2637" t="s">
        <v>129</v>
      </c>
      <c r="D2637">
        <v>2.4899999999999999E-2</v>
      </c>
      <c r="E2637">
        <v>2.4899999999999999E-2</v>
      </c>
      <c r="F2637">
        <v>2.4899999999999999E-2</v>
      </c>
      <c r="G2637">
        <v>2.4899999999999999E-2</v>
      </c>
      <c r="H2637">
        <v>2.4899999999999999E-2</v>
      </c>
      <c r="I2637">
        <v>2.4899999999999999E-2</v>
      </c>
      <c r="J2637">
        <v>2.4899999999999999E-2</v>
      </c>
      <c r="K2637">
        <v>2.4899999999999999E-2</v>
      </c>
      <c r="L2637">
        <v>2.4899999999999999E-2</v>
      </c>
    </row>
    <row r="2638" spans="1:12" x14ac:dyDescent="0.25">
      <c r="A2638" t="s">
        <v>153</v>
      </c>
      <c r="B2638">
        <v>2012</v>
      </c>
      <c r="C2638" t="s">
        <v>131</v>
      </c>
      <c r="D2638">
        <v>0.44080000000000003</v>
      </c>
      <c r="E2638">
        <v>0.44080000000000003</v>
      </c>
      <c r="F2638">
        <v>0.44080000000000003</v>
      </c>
      <c r="G2638">
        <v>0.44080000000000003</v>
      </c>
      <c r="H2638">
        <v>0.44080000000000003</v>
      </c>
      <c r="I2638">
        <v>0.44080000000000003</v>
      </c>
      <c r="J2638">
        <v>0.44080000000000003</v>
      </c>
      <c r="K2638">
        <v>0.44080000000000003</v>
      </c>
      <c r="L2638">
        <v>0.44080000000000003</v>
      </c>
    </row>
    <row r="2639" spans="1:12" x14ac:dyDescent="0.25">
      <c r="A2639" t="s">
        <v>153</v>
      </c>
      <c r="B2639">
        <v>2012</v>
      </c>
      <c r="C2639" t="s">
        <v>127</v>
      </c>
      <c r="D2639">
        <v>2.6204999999999998</v>
      </c>
      <c r="E2639">
        <v>2.6204999999999998</v>
      </c>
      <c r="F2639">
        <v>2.6204999999999998</v>
      </c>
      <c r="G2639">
        <v>2.6204999999999998</v>
      </c>
      <c r="H2639">
        <v>2.6204999999999998</v>
      </c>
      <c r="I2639">
        <v>2.6204999999999998</v>
      </c>
      <c r="J2639">
        <v>2.6204999999999998</v>
      </c>
      <c r="K2639">
        <v>2.6204999999999998</v>
      </c>
      <c r="L2639">
        <v>2.6204999999999998</v>
      </c>
    </row>
    <row r="2640" spans="1:12" x14ac:dyDescent="0.25">
      <c r="A2640" t="s">
        <v>153</v>
      </c>
      <c r="B2640">
        <v>2012</v>
      </c>
      <c r="C2640" t="s">
        <v>130</v>
      </c>
      <c r="D2640">
        <v>0.72660000000000002</v>
      </c>
      <c r="E2640">
        <v>0.72660000000000002</v>
      </c>
      <c r="F2640">
        <v>0.72660000000000002</v>
      </c>
      <c r="G2640">
        <v>0.72660000000000002</v>
      </c>
      <c r="H2640">
        <v>0.72660000000000002</v>
      </c>
      <c r="I2640">
        <v>0.72660000000000002</v>
      </c>
      <c r="J2640">
        <v>0.72660000000000002</v>
      </c>
      <c r="K2640">
        <v>0.72660000000000002</v>
      </c>
      <c r="L2640">
        <v>0.72660000000000002</v>
      </c>
    </row>
    <row r="2641" spans="1:12" x14ac:dyDescent="0.25">
      <c r="A2641" t="s">
        <v>154</v>
      </c>
      <c r="B2641">
        <v>2012</v>
      </c>
      <c r="C2641" t="s">
        <v>127</v>
      </c>
      <c r="D2641">
        <v>2.6880999999999999</v>
      </c>
      <c r="E2641">
        <v>2.6880999999999999</v>
      </c>
      <c r="F2641">
        <v>2.6880999999999999</v>
      </c>
      <c r="G2641">
        <v>2.6880999999999999</v>
      </c>
      <c r="H2641">
        <v>2.6880999999999999</v>
      </c>
      <c r="I2641">
        <v>2.6880999999999999</v>
      </c>
      <c r="J2641">
        <v>2.6880999999999999</v>
      </c>
      <c r="K2641">
        <v>2.6880999999999999</v>
      </c>
      <c r="L2641">
        <v>2.6880999999999999</v>
      </c>
    </row>
    <row r="2642" spans="1:12" x14ac:dyDescent="0.25">
      <c r="A2642" t="s">
        <v>154</v>
      </c>
      <c r="B2642">
        <v>2012</v>
      </c>
      <c r="C2642" t="s">
        <v>128</v>
      </c>
      <c r="D2642">
        <v>1.1385000000000001</v>
      </c>
      <c r="E2642">
        <v>1.1385000000000001</v>
      </c>
      <c r="F2642">
        <v>1.1385000000000001</v>
      </c>
      <c r="G2642">
        <v>1.1385000000000001</v>
      </c>
      <c r="H2642">
        <v>1.1385000000000001</v>
      </c>
      <c r="I2642">
        <v>1.1385000000000001</v>
      </c>
      <c r="J2642">
        <v>1.1385000000000001</v>
      </c>
      <c r="K2642">
        <v>1.1385000000000001</v>
      </c>
      <c r="L2642">
        <v>1.1385000000000001</v>
      </c>
    </row>
    <row r="2643" spans="1:12" x14ac:dyDescent="0.25">
      <c r="A2643" t="s">
        <v>154</v>
      </c>
      <c r="B2643">
        <v>2012</v>
      </c>
      <c r="C2643" t="s">
        <v>131</v>
      </c>
      <c r="D2643">
        <v>0.40400000000000003</v>
      </c>
      <c r="E2643">
        <v>0.40400000000000003</v>
      </c>
      <c r="F2643">
        <v>0.40400000000000003</v>
      </c>
      <c r="G2643">
        <v>0.40400000000000003</v>
      </c>
      <c r="H2643">
        <v>0.40400000000000003</v>
      </c>
      <c r="I2643">
        <v>0.40400000000000003</v>
      </c>
      <c r="J2643">
        <v>0.40400000000000003</v>
      </c>
      <c r="K2643">
        <v>0.40400000000000003</v>
      </c>
      <c r="L2643">
        <v>0.40400000000000003</v>
      </c>
    </row>
    <row r="2644" spans="1:12" x14ac:dyDescent="0.25">
      <c r="A2644" t="s">
        <v>154</v>
      </c>
      <c r="B2644">
        <v>2012</v>
      </c>
      <c r="C2644" t="s">
        <v>132</v>
      </c>
      <c r="D2644">
        <v>0.25819999999999999</v>
      </c>
      <c r="E2644">
        <v>0.25819999999999999</v>
      </c>
      <c r="F2644">
        <v>0.25819999999999999</v>
      </c>
      <c r="G2644">
        <v>0.25819999999999999</v>
      </c>
      <c r="H2644">
        <v>0.25819999999999999</v>
      </c>
      <c r="I2644">
        <v>0.25819999999999999</v>
      </c>
      <c r="J2644">
        <v>0.25819999999999999</v>
      </c>
      <c r="K2644">
        <v>0.25819999999999999</v>
      </c>
      <c r="L2644">
        <v>0.25819999999999999</v>
      </c>
    </row>
    <row r="2645" spans="1:12" x14ac:dyDescent="0.25">
      <c r="A2645" t="s">
        <v>154</v>
      </c>
      <c r="B2645">
        <v>2012</v>
      </c>
      <c r="C2645" t="s">
        <v>129</v>
      </c>
      <c r="D2645">
        <v>2.76E-2</v>
      </c>
      <c r="E2645">
        <v>2.76E-2</v>
      </c>
      <c r="F2645">
        <v>2.76E-2</v>
      </c>
      <c r="G2645">
        <v>2.76E-2</v>
      </c>
      <c r="H2645">
        <v>2.76E-2</v>
      </c>
      <c r="I2645">
        <v>2.76E-2</v>
      </c>
      <c r="J2645">
        <v>2.76E-2</v>
      </c>
      <c r="K2645">
        <v>2.76E-2</v>
      </c>
      <c r="L2645">
        <v>2.76E-2</v>
      </c>
    </row>
    <row r="2646" spans="1:12" x14ac:dyDescent="0.25">
      <c r="A2646" t="s">
        <v>154</v>
      </c>
      <c r="B2646">
        <v>2012</v>
      </c>
      <c r="C2646" t="s">
        <v>133</v>
      </c>
      <c r="D2646">
        <v>5.28E-2</v>
      </c>
      <c r="E2646">
        <v>5.28E-2</v>
      </c>
      <c r="F2646">
        <v>5.28E-2</v>
      </c>
      <c r="G2646">
        <v>5.28E-2</v>
      </c>
      <c r="H2646">
        <v>5.28E-2</v>
      </c>
      <c r="I2646">
        <v>5.28E-2</v>
      </c>
      <c r="J2646">
        <v>5.28E-2</v>
      </c>
      <c r="K2646">
        <v>5.28E-2</v>
      </c>
      <c r="L2646">
        <v>5.28E-2</v>
      </c>
    </row>
    <row r="2647" spans="1:12" x14ac:dyDescent="0.25">
      <c r="A2647" t="s">
        <v>154</v>
      </c>
      <c r="B2647">
        <v>2012</v>
      </c>
      <c r="C2647" t="s">
        <v>130</v>
      </c>
      <c r="D2647">
        <v>0.80710000000000004</v>
      </c>
      <c r="E2647">
        <v>0.80710000000000004</v>
      </c>
      <c r="F2647">
        <v>0.80710000000000004</v>
      </c>
      <c r="G2647">
        <v>0.80710000000000004</v>
      </c>
      <c r="H2647">
        <v>0.80710000000000004</v>
      </c>
      <c r="I2647">
        <v>0.80710000000000004</v>
      </c>
      <c r="J2647">
        <v>0.80710000000000004</v>
      </c>
      <c r="K2647">
        <v>0.80710000000000004</v>
      </c>
      <c r="L2647">
        <v>0.80710000000000004</v>
      </c>
    </row>
    <row r="2648" spans="1:12" x14ac:dyDescent="0.25">
      <c r="A2648" t="s">
        <v>155</v>
      </c>
      <c r="B2648">
        <v>2012</v>
      </c>
      <c r="C2648" t="s">
        <v>131</v>
      </c>
      <c r="D2648">
        <v>0.75900000000000001</v>
      </c>
      <c r="E2648">
        <v>0.75900000000000001</v>
      </c>
      <c r="F2648">
        <v>0.75900000000000001</v>
      </c>
      <c r="G2648">
        <v>0.75900000000000001</v>
      </c>
      <c r="H2648">
        <v>0.75900000000000001</v>
      </c>
      <c r="I2648">
        <v>0.75900000000000001</v>
      </c>
      <c r="J2648">
        <v>0.75900000000000001</v>
      </c>
      <c r="K2648">
        <v>0.75900000000000001</v>
      </c>
      <c r="L2648">
        <v>0.75900000000000001</v>
      </c>
    </row>
    <row r="2649" spans="1:12" x14ac:dyDescent="0.25">
      <c r="A2649" t="s">
        <v>155</v>
      </c>
      <c r="B2649">
        <v>2012</v>
      </c>
      <c r="C2649" t="s">
        <v>129</v>
      </c>
      <c r="D2649">
        <v>4.3400000000000001E-2</v>
      </c>
      <c r="E2649">
        <v>4.3400000000000001E-2</v>
      </c>
      <c r="F2649">
        <v>4.3400000000000001E-2</v>
      </c>
      <c r="G2649">
        <v>4.3400000000000001E-2</v>
      </c>
      <c r="H2649">
        <v>4.3400000000000001E-2</v>
      </c>
      <c r="I2649">
        <v>4.3400000000000001E-2</v>
      </c>
      <c r="J2649">
        <v>4.3400000000000001E-2</v>
      </c>
      <c r="K2649">
        <v>4.3400000000000001E-2</v>
      </c>
      <c r="L2649">
        <v>4.3400000000000001E-2</v>
      </c>
    </row>
    <row r="2650" spans="1:12" x14ac:dyDescent="0.25">
      <c r="A2650" t="s">
        <v>155</v>
      </c>
      <c r="B2650">
        <v>2012</v>
      </c>
      <c r="C2650" t="s">
        <v>128</v>
      </c>
      <c r="D2650">
        <v>2.0023</v>
      </c>
      <c r="E2650">
        <v>2.0023</v>
      </c>
      <c r="F2650">
        <v>2.0023</v>
      </c>
      <c r="G2650">
        <v>2.0023</v>
      </c>
      <c r="H2650">
        <v>2.0023</v>
      </c>
      <c r="I2650">
        <v>2.0023</v>
      </c>
      <c r="J2650">
        <v>2.0023</v>
      </c>
      <c r="K2650">
        <v>2.0023</v>
      </c>
      <c r="L2650">
        <v>2.0023</v>
      </c>
    </row>
    <row r="2651" spans="1:12" x14ac:dyDescent="0.25">
      <c r="A2651" t="s">
        <v>155</v>
      </c>
      <c r="B2651">
        <v>2012</v>
      </c>
      <c r="C2651" t="s">
        <v>132</v>
      </c>
      <c r="D2651">
        <v>0.40510000000000002</v>
      </c>
      <c r="E2651">
        <v>0.40510000000000002</v>
      </c>
      <c r="F2651">
        <v>0.40510000000000002</v>
      </c>
      <c r="G2651">
        <v>0.40510000000000002</v>
      </c>
      <c r="H2651">
        <v>0.40510000000000002</v>
      </c>
      <c r="I2651">
        <v>0.40510000000000002</v>
      </c>
      <c r="J2651">
        <v>0.40510000000000002</v>
      </c>
      <c r="K2651">
        <v>0.40510000000000002</v>
      </c>
      <c r="L2651">
        <v>0.40510000000000002</v>
      </c>
    </row>
    <row r="2652" spans="1:12" x14ac:dyDescent="0.25">
      <c r="A2652" t="s">
        <v>155</v>
      </c>
      <c r="B2652">
        <v>2012</v>
      </c>
      <c r="C2652" t="s">
        <v>130</v>
      </c>
      <c r="D2652">
        <v>1.2665</v>
      </c>
      <c r="E2652">
        <v>1.2665</v>
      </c>
      <c r="F2652">
        <v>1.2665</v>
      </c>
      <c r="G2652">
        <v>1.2665</v>
      </c>
      <c r="H2652">
        <v>1.2665</v>
      </c>
      <c r="I2652">
        <v>1.2665</v>
      </c>
      <c r="J2652">
        <v>1.2665</v>
      </c>
      <c r="K2652">
        <v>1.2665</v>
      </c>
      <c r="L2652">
        <v>1.2665</v>
      </c>
    </row>
    <row r="2653" spans="1:12" x14ac:dyDescent="0.25">
      <c r="A2653" t="s">
        <v>155</v>
      </c>
      <c r="B2653">
        <v>2012</v>
      </c>
      <c r="C2653" t="s">
        <v>127</v>
      </c>
      <c r="D2653">
        <v>4.5590000000000002</v>
      </c>
      <c r="E2653">
        <v>4.5590000000000002</v>
      </c>
      <c r="F2653">
        <v>4.5590000000000002</v>
      </c>
      <c r="G2653">
        <v>4.5590000000000002</v>
      </c>
      <c r="H2653">
        <v>4.5590000000000002</v>
      </c>
      <c r="I2653">
        <v>4.5590000000000002</v>
      </c>
      <c r="J2653">
        <v>4.5590000000000002</v>
      </c>
      <c r="K2653">
        <v>4.5590000000000002</v>
      </c>
      <c r="L2653">
        <v>4.5590000000000002</v>
      </c>
    </row>
    <row r="2654" spans="1:12" x14ac:dyDescent="0.25">
      <c r="A2654" t="s">
        <v>155</v>
      </c>
      <c r="B2654">
        <v>2012</v>
      </c>
      <c r="C2654" t="s">
        <v>133</v>
      </c>
      <c r="D2654">
        <v>8.2799999999999999E-2</v>
      </c>
      <c r="E2654">
        <v>8.2799999999999999E-2</v>
      </c>
      <c r="F2654">
        <v>8.2799999999999999E-2</v>
      </c>
      <c r="G2654">
        <v>8.2799999999999999E-2</v>
      </c>
      <c r="H2654">
        <v>8.2799999999999999E-2</v>
      </c>
      <c r="I2654">
        <v>8.2799999999999999E-2</v>
      </c>
      <c r="J2654">
        <v>8.2799999999999999E-2</v>
      </c>
      <c r="K2654">
        <v>8.2799999999999999E-2</v>
      </c>
      <c r="L2654">
        <v>8.2799999999999999E-2</v>
      </c>
    </row>
    <row r="2655" spans="1:12" x14ac:dyDescent="0.25">
      <c r="A2655" t="s">
        <v>156</v>
      </c>
      <c r="B2655">
        <v>2012</v>
      </c>
      <c r="C2655" t="s">
        <v>131</v>
      </c>
      <c r="D2655">
        <v>0.39679999999999999</v>
      </c>
      <c r="E2655">
        <v>0.39679999999999999</v>
      </c>
      <c r="F2655">
        <v>0.39679999999999999</v>
      </c>
      <c r="G2655">
        <v>0.39679999999999999</v>
      </c>
      <c r="H2655">
        <v>0.39679999999999999</v>
      </c>
      <c r="I2655">
        <v>0.39679999999999999</v>
      </c>
      <c r="J2655">
        <v>0.39679999999999999</v>
      </c>
      <c r="K2655">
        <v>0.39679999999999999</v>
      </c>
      <c r="L2655">
        <v>0.39679999999999999</v>
      </c>
    </row>
    <row r="2656" spans="1:12" x14ac:dyDescent="0.25">
      <c r="A2656" t="s">
        <v>156</v>
      </c>
      <c r="B2656">
        <v>2012</v>
      </c>
      <c r="C2656" t="s">
        <v>133</v>
      </c>
      <c r="D2656">
        <v>4.3499999999999997E-2</v>
      </c>
      <c r="E2656">
        <v>4.3499999999999997E-2</v>
      </c>
      <c r="F2656">
        <v>4.3499999999999997E-2</v>
      </c>
      <c r="G2656">
        <v>4.3499999999999997E-2</v>
      </c>
      <c r="H2656">
        <v>4.3499999999999997E-2</v>
      </c>
      <c r="I2656">
        <v>4.3499999999999997E-2</v>
      </c>
      <c r="J2656">
        <v>4.3499999999999997E-2</v>
      </c>
      <c r="K2656">
        <v>4.3499999999999997E-2</v>
      </c>
      <c r="L2656">
        <v>4.3499999999999997E-2</v>
      </c>
    </row>
    <row r="2657" spans="1:12" x14ac:dyDescent="0.25">
      <c r="A2657" t="s">
        <v>156</v>
      </c>
      <c r="B2657">
        <v>2012</v>
      </c>
      <c r="C2657" t="s">
        <v>128</v>
      </c>
      <c r="D2657">
        <v>1.1374</v>
      </c>
      <c r="E2657">
        <v>1.1374</v>
      </c>
      <c r="F2657">
        <v>1.1374</v>
      </c>
      <c r="G2657">
        <v>1.1374</v>
      </c>
      <c r="H2657">
        <v>1.1374</v>
      </c>
      <c r="I2657">
        <v>1.1374</v>
      </c>
      <c r="J2657">
        <v>1.1374</v>
      </c>
      <c r="K2657">
        <v>1.1374</v>
      </c>
      <c r="L2657">
        <v>1.1374</v>
      </c>
    </row>
    <row r="2658" spans="1:12" x14ac:dyDescent="0.25">
      <c r="A2658" t="s">
        <v>156</v>
      </c>
      <c r="B2658">
        <v>2012</v>
      </c>
      <c r="C2658" t="s">
        <v>130</v>
      </c>
      <c r="D2658">
        <v>0.66559999999999997</v>
      </c>
      <c r="E2658">
        <v>0.66559999999999997</v>
      </c>
      <c r="F2658">
        <v>0.66559999999999997</v>
      </c>
      <c r="G2658">
        <v>0.66559999999999997</v>
      </c>
      <c r="H2658">
        <v>0.66559999999999997</v>
      </c>
      <c r="I2658">
        <v>0.66559999999999997</v>
      </c>
      <c r="J2658">
        <v>0.66559999999999997</v>
      </c>
      <c r="K2658">
        <v>0.66559999999999997</v>
      </c>
      <c r="L2658">
        <v>0.66559999999999997</v>
      </c>
    </row>
    <row r="2659" spans="1:12" x14ac:dyDescent="0.25">
      <c r="A2659" t="s">
        <v>156</v>
      </c>
      <c r="B2659">
        <v>2012</v>
      </c>
      <c r="C2659" t="s">
        <v>129</v>
      </c>
      <c r="D2659">
        <v>2.2800000000000001E-2</v>
      </c>
      <c r="E2659">
        <v>2.2800000000000001E-2</v>
      </c>
      <c r="F2659">
        <v>2.2800000000000001E-2</v>
      </c>
      <c r="G2659">
        <v>2.2800000000000001E-2</v>
      </c>
      <c r="H2659">
        <v>2.2800000000000001E-2</v>
      </c>
      <c r="I2659">
        <v>2.2800000000000001E-2</v>
      </c>
      <c r="J2659">
        <v>2.2800000000000001E-2</v>
      </c>
      <c r="K2659">
        <v>2.2800000000000001E-2</v>
      </c>
      <c r="L2659">
        <v>2.2800000000000001E-2</v>
      </c>
    </row>
    <row r="2660" spans="1:12" x14ac:dyDescent="0.25">
      <c r="A2660" t="s">
        <v>156</v>
      </c>
      <c r="B2660">
        <v>2012</v>
      </c>
      <c r="C2660" t="s">
        <v>132</v>
      </c>
      <c r="D2660">
        <v>0.21290000000000001</v>
      </c>
      <c r="E2660">
        <v>0.21290000000000001</v>
      </c>
      <c r="F2660">
        <v>0.21290000000000001</v>
      </c>
      <c r="G2660">
        <v>0.21290000000000001</v>
      </c>
      <c r="H2660">
        <v>0.21290000000000001</v>
      </c>
      <c r="I2660">
        <v>0.21290000000000001</v>
      </c>
      <c r="J2660">
        <v>0.21290000000000001</v>
      </c>
      <c r="K2660">
        <v>0.21290000000000001</v>
      </c>
      <c r="L2660">
        <v>0.21290000000000001</v>
      </c>
    </row>
    <row r="2661" spans="1:12" x14ac:dyDescent="0.25">
      <c r="A2661" t="s">
        <v>156</v>
      </c>
      <c r="B2661">
        <v>2012</v>
      </c>
      <c r="C2661" t="s">
        <v>127</v>
      </c>
      <c r="D2661">
        <v>2.4790000000000001</v>
      </c>
      <c r="E2661">
        <v>2.4790000000000001</v>
      </c>
      <c r="F2661">
        <v>2.4790000000000001</v>
      </c>
      <c r="G2661">
        <v>2.4790000000000001</v>
      </c>
      <c r="H2661">
        <v>2.4790000000000001</v>
      </c>
      <c r="I2661">
        <v>2.4790000000000001</v>
      </c>
      <c r="J2661">
        <v>2.4790000000000001</v>
      </c>
      <c r="K2661">
        <v>2.4790000000000001</v>
      </c>
      <c r="L2661">
        <v>2.4790000000000001</v>
      </c>
    </row>
    <row r="2662" spans="1:12" x14ac:dyDescent="0.25">
      <c r="A2662" t="s">
        <v>157</v>
      </c>
      <c r="B2662">
        <v>2012</v>
      </c>
      <c r="C2662" t="s">
        <v>129</v>
      </c>
      <c r="D2662">
        <v>1.23E-2</v>
      </c>
      <c r="E2662">
        <v>1.23E-2</v>
      </c>
      <c r="F2662">
        <v>1.23E-2</v>
      </c>
      <c r="G2662">
        <v>1.23E-2</v>
      </c>
      <c r="H2662">
        <v>1.23E-2</v>
      </c>
      <c r="I2662">
        <v>1.23E-2</v>
      </c>
      <c r="J2662">
        <v>1.23E-2</v>
      </c>
      <c r="K2662">
        <v>1.23E-2</v>
      </c>
      <c r="L2662">
        <v>1.23E-2</v>
      </c>
    </row>
    <row r="2663" spans="1:12" x14ac:dyDescent="0.25">
      <c r="A2663" t="s">
        <v>157</v>
      </c>
      <c r="B2663">
        <v>2012</v>
      </c>
      <c r="C2663" t="s">
        <v>133</v>
      </c>
      <c r="D2663">
        <v>2.3599999999999999E-2</v>
      </c>
      <c r="E2663">
        <v>2.3599999999999999E-2</v>
      </c>
      <c r="F2663">
        <v>2.3599999999999999E-2</v>
      </c>
      <c r="G2663">
        <v>2.3599999999999999E-2</v>
      </c>
      <c r="H2663">
        <v>2.3599999999999999E-2</v>
      </c>
      <c r="I2663">
        <v>2.3599999999999999E-2</v>
      </c>
      <c r="J2663">
        <v>2.3599999999999999E-2</v>
      </c>
      <c r="K2663">
        <v>2.3599999999999999E-2</v>
      </c>
      <c r="L2663">
        <v>2.3599999999999999E-2</v>
      </c>
    </row>
    <row r="2664" spans="1:12" x14ac:dyDescent="0.25">
      <c r="A2664" t="s">
        <v>157</v>
      </c>
      <c r="B2664">
        <v>2012</v>
      </c>
      <c r="C2664" t="s">
        <v>132</v>
      </c>
      <c r="D2664">
        <v>0.1153</v>
      </c>
      <c r="E2664">
        <v>0.1153</v>
      </c>
      <c r="F2664">
        <v>0.1153</v>
      </c>
      <c r="G2664">
        <v>0.1153</v>
      </c>
      <c r="H2664">
        <v>0.1153</v>
      </c>
      <c r="I2664">
        <v>0.1153</v>
      </c>
      <c r="J2664">
        <v>0.1153</v>
      </c>
      <c r="K2664">
        <v>0.1153</v>
      </c>
      <c r="L2664">
        <v>0.1153</v>
      </c>
    </row>
    <row r="2665" spans="1:12" x14ac:dyDescent="0.25">
      <c r="A2665" t="s">
        <v>157</v>
      </c>
      <c r="B2665">
        <v>2012</v>
      </c>
      <c r="C2665" t="s">
        <v>127</v>
      </c>
      <c r="D2665">
        <v>1.4884999999999999</v>
      </c>
      <c r="E2665">
        <v>1.4884999999999999</v>
      </c>
      <c r="F2665">
        <v>1.4884999999999999</v>
      </c>
      <c r="G2665">
        <v>1.4884999999999999</v>
      </c>
      <c r="H2665">
        <v>1.4884999999999999</v>
      </c>
      <c r="I2665">
        <v>1.4884999999999999</v>
      </c>
      <c r="J2665">
        <v>1.4884999999999999</v>
      </c>
      <c r="K2665">
        <v>1.4884999999999999</v>
      </c>
      <c r="L2665">
        <v>1.4884999999999999</v>
      </c>
    </row>
    <row r="2666" spans="1:12" x14ac:dyDescent="0.25">
      <c r="A2666" t="s">
        <v>157</v>
      </c>
      <c r="B2666">
        <v>2012</v>
      </c>
      <c r="C2666" t="s">
        <v>128</v>
      </c>
      <c r="D2666">
        <v>0.74829999999999997</v>
      </c>
      <c r="E2666">
        <v>0.74829999999999997</v>
      </c>
      <c r="F2666">
        <v>0.74829999999999997</v>
      </c>
      <c r="G2666">
        <v>0.74829999999999997</v>
      </c>
      <c r="H2666">
        <v>0.74829999999999997</v>
      </c>
      <c r="I2666">
        <v>0.74829999999999997</v>
      </c>
      <c r="J2666">
        <v>0.74829999999999997</v>
      </c>
      <c r="K2666">
        <v>0.74829999999999997</v>
      </c>
      <c r="L2666">
        <v>0.74829999999999997</v>
      </c>
    </row>
    <row r="2667" spans="1:12" x14ac:dyDescent="0.25">
      <c r="A2667" t="s">
        <v>157</v>
      </c>
      <c r="B2667">
        <v>2012</v>
      </c>
      <c r="C2667" t="s">
        <v>131</v>
      </c>
      <c r="D2667">
        <v>0.22839999999999999</v>
      </c>
      <c r="E2667">
        <v>0.22839999999999999</v>
      </c>
      <c r="F2667">
        <v>0.22839999999999999</v>
      </c>
      <c r="G2667">
        <v>0.22839999999999999</v>
      </c>
      <c r="H2667">
        <v>0.22839999999999999</v>
      </c>
      <c r="I2667">
        <v>0.22839999999999999</v>
      </c>
      <c r="J2667">
        <v>0.22839999999999999</v>
      </c>
      <c r="K2667">
        <v>0.22839999999999999</v>
      </c>
      <c r="L2667">
        <v>0.22839999999999999</v>
      </c>
    </row>
    <row r="2668" spans="1:12" x14ac:dyDescent="0.25">
      <c r="A2668" t="s">
        <v>157</v>
      </c>
      <c r="B2668">
        <v>2012</v>
      </c>
      <c r="C2668" t="s">
        <v>130</v>
      </c>
      <c r="D2668">
        <v>0.36049999999999999</v>
      </c>
      <c r="E2668">
        <v>0.36049999999999999</v>
      </c>
      <c r="F2668">
        <v>0.36049999999999999</v>
      </c>
      <c r="G2668">
        <v>0.36049999999999999</v>
      </c>
      <c r="H2668">
        <v>0.36049999999999999</v>
      </c>
      <c r="I2668">
        <v>0.36049999999999999</v>
      </c>
      <c r="J2668">
        <v>0.36049999999999999</v>
      </c>
      <c r="K2668">
        <v>0.36049999999999999</v>
      </c>
      <c r="L2668">
        <v>0.36049999999999999</v>
      </c>
    </row>
    <row r="2669" spans="1:12" x14ac:dyDescent="0.25">
      <c r="A2669" t="s">
        <v>158</v>
      </c>
      <c r="B2669">
        <v>2012</v>
      </c>
      <c r="C2669" t="s">
        <v>132</v>
      </c>
      <c r="D2669">
        <v>0.23069999999999999</v>
      </c>
      <c r="E2669">
        <v>0.23069999999999999</v>
      </c>
      <c r="F2669">
        <v>0.23069999999999999</v>
      </c>
      <c r="G2669">
        <v>0.23069999999999999</v>
      </c>
      <c r="H2669">
        <v>0.23069999999999999</v>
      </c>
      <c r="I2669">
        <v>0.23069999999999999</v>
      </c>
      <c r="J2669">
        <v>0.23069999999999999</v>
      </c>
      <c r="K2669">
        <v>0.23069999999999999</v>
      </c>
      <c r="L2669">
        <v>0.23069999999999999</v>
      </c>
    </row>
    <row r="2670" spans="1:12" x14ac:dyDescent="0.25">
      <c r="A2670" t="s">
        <v>158</v>
      </c>
      <c r="B2670">
        <v>2012</v>
      </c>
      <c r="C2670" t="s">
        <v>133</v>
      </c>
      <c r="D2670">
        <v>4.7199999999999999E-2</v>
      </c>
      <c r="E2670">
        <v>4.7199999999999999E-2</v>
      </c>
      <c r="F2670">
        <v>4.7199999999999999E-2</v>
      </c>
      <c r="G2670">
        <v>4.7199999999999999E-2</v>
      </c>
      <c r="H2670">
        <v>4.7199999999999999E-2</v>
      </c>
      <c r="I2670">
        <v>4.7199999999999999E-2</v>
      </c>
      <c r="J2670">
        <v>4.7199999999999999E-2</v>
      </c>
      <c r="K2670">
        <v>4.7199999999999999E-2</v>
      </c>
      <c r="L2670">
        <v>4.7199999999999999E-2</v>
      </c>
    </row>
    <row r="2671" spans="1:12" x14ac:dyDescent="0.25">
      <c r="A2671" t="s">
        <v>158</v>
      </c>
      <c r="B2671">
        <v>2012</v>
      </c>
      <c r="C2671" t="s">
        <v>128</v>
      </c>
      <c r="D2671">
        <v>1.2327999999999999</v>
      </c>
      <c r="E2671">
        <v>1.2327999999999999</v>
      </c>
      <c r="F2671">
        <v>1.2327999999999999</v>
      </c>
      <c r="G2671">
        <v>1.2327999999999999</v>
      </c>
      <c r="H2671">
        <v>1.2327999999999999</v>
      </c>
      <c r="I2671">
        <v>1.2327999999999999</v>
      </c>
      <c r="J2671">
        <v>1.2327999999999999</v>
      </c>
      <c r="K2671">
        <v>1.2327999999999999</v>
      </c>
      <c r="L2671">
        <v>1.2327999999999999</v>
      </c>
    </row>
    <row r="2672" spans="1:12" x14ac:dyDescent="0.25">
      <c r="A2672" t="s">
        <v>158</v>
      </c>
      <c r="B2672">
        <v>2012</v>
      </c>
      <c r="C2672" t="s">
        <v>127</v>
      </c>
      <c r="D2672">
        <v>2.7014</v>
      </c>
      <c r="E2672">
        <v>2.7014</v>
      </c>
      <c r="F2672">
        <v>2.7014</v>
      </c>
      <c r="G2672">
        <v>2.7014</v>
      </c>
      <c r="H2672">
        <v>2.7014</v>
      </c>
      <c r="I2672">
        <v>2.7014</v>
      </c>
      <c r="J2672">
        <v>2.7014</v>
      </c>
      <c r="K2672">
        <v>2.7014</v>
      </c>
      <c r="L2672">
        <v>2.7014</v>
      </c>
    </row>
    <row r="2673" spans="1:12" x14ac:dyDescent="0.25">
      <c r="A2673" t="s">
        <v>158</v>
      </c>
      <c r="B2673">
        <v>2012</v>
      </c>
      <c r="C2673" t="s">
        <v>130</v>
      </c>
      <c r="D2673">
        <v>0.72130000000000005</v>
      </c>
      <c r="E2673">
        <v>0.72130000000000005</v>
      </c>
      <c r="F2673">
        <v>0.72130000000000005</v>
      </c>
      <c r="G2673">
        <v>0.72130000000000005</v>
      </c>
      <c r="H2673">
        <v>0.72130000000000005</v>
      </c>
      <c r="I2673">
        <v>0.72130000000000005</v>
      </c>
      <c r="J2673">
        <v>0.72130000000000005</v>
      </c>
      <c r="K2673">
        <v>0.72130000000000005</v>
      </c>
      <c r="L2673">
        <v>0.72130000000000005</v>
      </c>
    </row>
    <row r="2674" spans="1:12" x14ac:dyDescent="0.25">
      <c r="A2674" t="s">
        <v>158</v>
      </c>
      <c r="B2674">
        <v>2012</v>
      </c>
      <c r="C2674" t="s">
        <v>131</v>
      </c>
      <c r="D2674">
        <v>0.44479999999999997</v>
      </c>
      <c r="E2674">
        <v>0.44479999999999997</v>
      </c>
      <c r="F2674">
        <v>0.44479999999999997</v>
      </c>
      <c r="G2674">
        <v>0.44479999999999997</v>
      </c>
      <c r="H2674">
        <v>0.44479999999999997</v>
      </c>
      <c r="I2674">
        <v>0.44479999999999997</v>
      </c>
      <c r="J2674">
        <v>0.44479999999999997</v>
      </c>
      <c r="K2674">
        <v>0.44479999999999997</v>
      </c>
      <c r="L2674">
        <v>0.44479999999999997</v>
      </c>
    </row>
    <row r="2675" spans="1:12" x14ac:dyDescent="0.25">
      <c r="A2675" t="s">
        <v>158</v>
      </c>
      <c r="B2675">
        <v>2012</v>
      </c>
      <c r="C2675" t="s">
        <v>129</v>
      </c>
      <c r="D2675">
        <v>2.47E-2</v>
      </c>
      <c r="E2675">
        <v>2.47E-2</v>
      </c>
      <c r="F2675">
        <v>2.47E-2</v>
      </c>
      <c r="G2675">
        <v>2.47E-2</v>
      </c>
      <c r="H2675">
        <v>2.47E-2</v>
      </c>
      <c r="I2675">
        <v>2.47E-2</v>
      </c>
      <c r="J2675">
        <v>2.47E-2</v>
      </c>
      <c r="K2675">
        <v>2.47E-2</v>
      </c>
      <c r="L2675">
        <v>2.47E-2</v>
      </c>
    </row>
    <row r="2676" spans="1:12" x14ac:dyDescent="0.25">
      <c r="A2676" t="s">
        <v>159</v>
      </c>
      <c r="B2676">
        <v>2012</v>
      </c>
      <c r="C2676" t="s">
        <v>130</v>
      </c>
      <c r="D2676">
        <v>0.11840000000000001</v>
      </c>
      <c r="E2676">
        <v>0.11840000000000001</v>
      </c>
      <c r="F2676">
        <v>0.11840000000000001</v>
      </c>
      <c r="G2676">
        <v>0.11840000000000001</v>
      </c>
      <c r="H2676">
        <v>0.11840000000000001</v>
      </c>
      <c r="I2676">
        <v>0.11840000000000001</v>
      </c>
      <c r="J2676">
        <v>0.11840000000000001</v>
      </c>
      <c r="K2676">
        <v>0.11840000000000001</v>
      </c>
      <c r="L2676">
        <v>0.11840000000000001</v>
      </c>
    </row>
    <row r="2677" spans="1:12" x14ac:dyDescent="0.25">
      <c r="A2677" t="s">
        <v>159</v>
      </c>
      <c r="B2677">
        <v>2012</v>
      </c>
      <c r="C2677" t="s">
        <v>132</v>
      </c>
      <c r="D2677">
        <v>3.7900000000000003E-2</v>
      </c>
      <c r="E2677">
        <v>3.7900000000000003E-2</v>
      </c>
      <c r="F2677">
        <v>3.7900000000000003E-2</v>
      </c>
      <c r="G2677">
        <v>3.7900000000000003E-2</v>
      </c>
      <c r="H2677">
        <v>3.7900000000000003E-2</v>
      </c>
      <c r="I2677">
        <v>3.7900000000000003E-2</v>
      </c>
      <c r="J2677">
        <v>3.7900000000000003E-2</v>
      </c>
      <c r="K2677">
        <v>3.7900000000000003E-2</v>
      </c>
      <c r="L2677">
        <v>3.7900000000000003E-2</v>
      </c>
    </row>
    <row r="2678" spans="1:12" x14ac:dyDescent="0.25">
      <c r="A2678" t="s">
        <v>159</v>
      </c>
      <c r="B2678">
        <v>2012</v>
      </c>
      <c r="C2678" t="s">
        <v>128</v>
      </c>
      <c r="D2678">
        <v>0.2253</v>
      </c>
      <c r="E2678">
        <v>0.2253</v>
      </c>
      <c r="F2678">
        <v>0.2253</v>
      </c>
      <c r="G2678">
        <v>0.2253</v>
      </c>
      <c r="H2678">
        <v>0.2253</v>
      </c>
      <c r="I2678">
        <v>0.2253</v>
      </c>
      <c r="J2678">
        <v>0.2253</v>
      </c>
      <c r="K2678">
        <v>0.2253</v>
      </c>
      <c r="L2678">
        <v>0.2253</v>
      </c>
    </row>
    <row r="2679" spans="1:12" x14ac:dyDescent="0.25">
      <c r="A2679" t="s">
        <v>159</v>
      </c>
      <c r="B2679">
        <v>2012</v>
      </c>
      <c r="C2679" t="s">
        <v>131</v>
      </c>
      <c r="D2679">
        <v>6.6199999999999995E-2</v>
      </c>
      <c r="E2679">
        <v>6.6199999999999995E-2</v>
      </c>
      <c r="F2679">
        <v>6.6199999999999995E-2</v>
      </c>
      <c r="G2679">
        <v>6.6199999999999995E-2</v>
      </c>
      <c r="H2679">
        <v>6.6199999999999995E-2</v>
      </c>
      <c r="I2679">
        <v>6.6199999999999995E-2</v>
      </c>
      <c r="J2679">
        <v>6.6199999999999995E-2</v>
      </c>
      <c r="K2679">
        <v>6.6199999999999995E-2</v>
      </c>
      <c r="L2679">
        <v>6.6199999999999995E-2</v>
      </c>
    </row>
    <row r="2680" spans="1:12" x14ac:dyDescent="0.25">
      <c r="A2680" t="s">
        <v>159</v>
      </c>
      <c r="B2680">
        <v>2012</v>
      </c>
      <c r="C2680" t="s">
        <v>133</v>
      </c>
      <c r="D2680">
        <v>7.7000000000000002E-3</v>
      </c>
      <c r="E2680">
        <v>7.7000000000000002E-3</v>
      </c>
      <c r="F2680">
        <v>7.7000000000000002E-3</v>
      </c>
      <c r="G2680">
        <v>7.7000000000000002E-3</v>
      </c>
      <c r="H2680">
        <v>7.7000000000000002E-3</v>
      </c>
      <c r="I2680">
        <v>7.7000000000000002E-3</v>
      </c>
      <c r="J2680">
        <v>7.7000000000000002E-3</v>
      </c>
      <c r="K2680">
        <v>7.7000000000000002E-3</v>
      </c>
      <c r="L2680">
        <v>7.7000000000000002E-3</v>
      </c>
    </row>
    <row r="2681" spans="1:12" x14ac:dyDescent="0.25">
      <c r="A2681" t="s">
        <v>159</v>
      </c>
      <c r="B2681">
        <v>2012</v>
      </c>
      <c r="C2681" t="s">
        <v>127</v>
      </c>
      <c r="D2681">
        <v>0.45950000000000002</v>
      </c>
      <c r="E2681">
        <v>0.45950000000000002</v>
      </c>
      <c r="F2681">
        <v>0.45950000000000002</v>
      </c>
      <c r="G2681">
        <v>0.45950000000000002</v>
      </c>
      <c r="H2681">
        <v>0.45950000000000002</v>
      </c>
      <c r="I2681">
        <v>0.45950000000000002</v>
      </c>
      <c r="J2681">
        <v>0.45950000000000002</v>
      </c>
      <c r="K2681">
        <v>0.45950000000000002</v>
      </c>
      <c r="L2681">
        <v>0.45950000000000002</v>
      </c>
    </row>
    <row r="2682" spans="1:12" x14ac:dyDescent="0.25">
      <c r="A2682" t="s">
        <v>159</v>
      </c>
      <c r="B2682">
        <v>2012</v>
      </c>
      <c r="C2682" t="s">
        <v>129</v>
      </c>
      <c r="D2682">
        <v>4.1000000000000003E-3</v>
      </c>
      <c r="E2682">
        <v>4.1000000000000003E-3</v>
      </c>
      <c r="F2682">
        <v>4.1000000000000003E-3</v>
      </c>
      <c r="G2682">
        <v>4.1000000000000003E-3</v>
      </c>
      <c r="H2682">
        <v>4.1000000000000003E-3</v>
      </c>
      <c r="I2682">
        <v>4.1000000000000003E-3</v>
      </c>
      <c r="J2682">
        <v>4.1000000000000003E-3</v>
      </c>
      <c r="K2682">
        <v>4.1000000000000003E-3</v>
      </c>
      <c r="L2682">
        <v>4.1000000000000003E-3</v>
      </c>
    </row>
    <row r="2683" spans="1:12" x14ac:dyDescent="0.25">
      <c r="A2683" t="s">
        <v>160</v>
      </c>
      <c r="B2683">
        <v>2012</v>
      </c>
      <c r="C2683" t="s">
        <v>131</v>
      </c>
      <c r="D2683">
        <v>0.13170000000000001</v>
      </c>
      <c r="E2683">
        <v>0.13170000000000001</v>
      </c>
      <c r="F2683">
        <v>0.13170000000000001</v>
      </c>
      <c r="G2683">
        <v>0.13170000000000001</v>
      </c>
      <c r="H2683">
        <v>0.13170000000000001</v>
      </c>
      <c r="I2683">
        <v>0.13170000000000001</v>
      </c>
      <c r="J2683">
        <v>0.13170000000000001</v>
      </c>
      <c r="K2683">
        <v>0.13170000000000001</v>
      </c>
      <c r="L2683">
        <v>0.13170000000000001</v>
      </c>
    </row>
    <row r="2684" spans="1:12" x14ac:dyDescent="0.25">
      <c r="A2684" t="s">
        <v>160</v>
      </c>
      <c r="B2684">
        <v>2012</v>
      </c>
      <c r="C2684" t="s">
        <v>128</v>
      </c>
      <c r="D2684">
        <v>0.3765</v>
      </c>
      <c r="E2684">
        <v>0.3765</v>
      </c>
      <c r="F2684">
        <v>0.3765</v>
      </c>
      <c r="G2684">
        <v>0.3765</v>
      </c>
      <c r="H2684">
        <v>0.3765</v>
      </c>
      <c r="I2684">
        <v>0.3765</v>
      </c>
      <c r="J2684">
        <v>0.3765</v>
      </c>
      <c r="K2684">
        <v>0.3765</v>
      </c>
      <c r="L2684">
        <v>0.3765</v>
      </c>
    </row>
    <row r="2685" spans="1:12" x14ac:dyDescent="0.25">
      <c r="A2685" t="s">
        <v>160</v>
      </c>
      <c r="B2685">
        <v>2012</v>
      </c>
      <c r="C2685" t="s">
        <v>133</v>
      </c>
      <c r="D2685">
        <v>1.4E-2</v>
      </c>
      <c r="E2685">
        <v>1.4E-2</v>
      </c>
      <c r="F2685">
        <v>1.4E-2</v>
      </c>
      <c r="G2685">
        <v>1.4E-2</v>
      </c>
      <c r="H2685">
        <v>1.4E-2</v>
      </c>
      <c r="I2685">
        <v>1.4E-2</v>
      </c>
      <c r="J2685">
        <v>1.4E-2</v>
      </c>
      <c r="K2685">
        <v>1.4E-2</v>
      </c>
      <c r="L2685">
        <v>1.4E-2</v>
      </c>
    </row>
    <row r="2686" spans="1:12" x14ac:dyDescent="0.25">
      <c r="A2686" t="s">
        <v>160</v>
      </c>
      <c r="B2686">
        <v>2012</v>
      </c>
      <c r="C2686" t="s">
        <v>130</v>
      </c>
      <c r="D2686">
        <v>0.21429999999999999</v>
      </c>
      <c r="E2686">
        <v>0.21429999999999999</v>
      </c>
      <c r="F2686">
        <v>0.21429999999999999</v>
      </c>
      <c r="G2686">
        <v>0.21429999999999999</v>
      </c>
      <c r="H2686">
        <v>0.21429999999999999</v>
      </c>
      <c r="I2686">
        <v>0.21429999999999999</v>
      </c>
      <c r="J2686">
        <v>0.21429999999999999</v>
      </c>
      <c r="K2686">
        <v>0.21429999999999999</v>
      </c>
      <c r="L2686">
        <v>0.21429999999999999</v>
      </c>
    </row>
    <row r="2687" spans="1:12" x14ac:dyDescent="0.25">
      <c r="A2687" t="s">
        <v>160</v>
      </c>
      <c r="B2687">
        <v>2012</v>
      </c>
      <c r="C2687" t="s">
        <v>132</v>
      </c>
      <c r="D2687">
        <v>6.8500000000000005E-2</v>
      </c>
      <c r="E2687">
        <v>6.8500000000000005E-2</v>
      </c>
      <c r="F2687">
        <v>6.8500000000000005E-2</v>
      </c>
      <c r="G2687">
        <v>6.8500000000000005E-2</v>
      </c>
      <c r="H2687">
        <v>6.8500000000000005E-2</v>
      </c>
      <c r="I2687">
        <v>6.8500000000000005E-2</v>
      </c>
      <c r="J2687">
        <v>6.8500000000000005E-2</v>
      </c>
      <c r="K2687">
        <v>6.8500000000000005E-2</v>
      </c>
      <c r="L2687">
        <v>6.8500000000000005E-2</v>
      </c>
    </row>
    <row r="2688" spans="1:12" x14ac:dyDescent="0.25">
      <c r="A2688" t="s">
        <v>160</v>
      </c>
      <c r="B2688">
        <v>2012</v>
      </c>
      <c r="C2688" t="s">
        <v>127</v>
      </c>
      <c r="D2688">
        <v>0.81240000000000001</v>
      </c>
      <c r="E2688">
        <v>0.81240000000000001</v>
      </c>
      <c r="F2688">
        <v>0.81240000000000001</v>
      </c>
      <c r="G2688">
        <v>0.81240000000000001</v>
      </c>
      <c r="H2688">
        <v>0.81240000000000001</v>
      </c>
      <c r="I2688">
        <v>0.81240000000000001</v>
      </c>
      <c r="J2688">
        <v>0.81240000000000001</v>
      </c>
      <c r="K2688">
        <v>0.81240000000000001</v>
      </c>
      <c r="L2688">
        <v>0.81240000000000001</v>
      </c>
    </row>
    <row r="2689" spans="1:12" x14ac:dyDescent="0.25">
      <c r="A2689" t="s">
        <v>160</v>
      </c>
      <c r="B2689">
        <v>2012</v>
      </c>
      <c r="C2689" t="s">
        <v>129</v>
      </c>
      <c r="D2689">
        <v>7.3000000000000001E-3</v>
      </c>
      <c r="E2689">
        <v>7.3000000000000001E-3</v>
      </c>
      <c r="F2689">
        <v>7.3000000000000001E-3</v>
      </c>
      <c r="G2689">
        <v>7.3000000000000001E-3</v>
      </c>
      <c r="H2689">
        <v>7.3000000000000001E-3</v>
      </c>
      <c r="I2689">
        <v>7.3000000000000001E-3</v>
      </c>
      <c r="J2689">
        <v>7.3000000000000001E-3</v>
      </c>
      <c r="K2689">
        <v>7.3000000000000001E-3</v>
      </c>
      <c r="L2689">
        <v>7.3000000000000001E-3</v>
      </c>
    </row>
    <row r="2690" spans="1:12" x14ac:dyDescent="0.25">
      <c r="A2690" t="s">
        <v>161</v>
      </c>
      <c r="B2690">
        <v>2012</v>
      </c>
      <c r="C2690" t="s">
        <v>133</v>
      </c>
      <c r="D2690">
        <v>2.23E-2</v>
      </c>
      <c r="E2690">
        <v>2.23E-2</v>
      </c>
      <c r="F2690">
        <v>2.23E-2</v>
      </c>
      <c r="G2690">
        <v>2.23E-2</v>
      </c>
      <c r="H2690">
        <v>2.23E-2</v>
      </c>
      <c r="I2690">
        <v>2.23E-2</v>
      </c>
      <c r="J2690">
        <v>2.23E-2</v>
      </c>
      <c r="K2690">
        <v>2.23E-2</v>
      </c>
      <c r="L2690">
        <v>2.23E-2</v>
      </c>
    </row>
    <row r="2691" spans="1:12" x14ac:dyDescent="0.25">
      <c r="A2691" t="s">
        <v>161</v>
      </c>
      <c r="B2691">
        <v>2012</v>
      </c>
      <c r="C2691" t="s">
        <v>131</v>
      </c>
      <c r="D2691">
        <v>0.17610000000000001</v>
      </c>
      <c r="E2691">
        <v>0.17610000000000001</v>
      </c>
      <c r="F2691">
        <v>0.17610000000000001</v>
      </c>
      <c r="G2691">
        <v>0.17610000000000001</v>
      </c>
      <c r="H2691">
        <v>0.17610000000000001</v>
      </c>
      <c r="I2691">
        <v>0.17610000000000001</v>
      </c>
      <c r="J2691">
        <v>0.17610000000000001</v>
      </c>
      <c r="K2691">
        <v>0.17610000000000001</v>
      </c>
      <c r="L2691">
        <v>0.17610000000000001</v>
      </c>
    </row>
    <row r="2692" spans="1:12" x14ac:dyDescent="0.25">
      <c r="A2692" t="s">
        <v>161</v>
      </c>
      <c r="B2692">
        <v>2012</v>
      </c>
      <c r="C2692" t="s">
        <v>128</v>
      </c>
      <c r="D2692">
        <v>0.51559999999999995</v>
      </c>
      <c r="E2692">
        <v>0.51559999999999995</v>
      </c>
      <c r="F2692">
        <v>0.51559999999999995</v>
      </c>
      <c r="G2692">
        <v>0.51559999999999995</v>
      </c>
      <c r="H2692">
        <v>0.51559999999999995</v>
      </c>
      <c r="I2692">
        <v>0.51559999999999995</v>
      </c>
      <c r="J2692">
        <v>0.51559999999999995</v>
      </c>
      <c r="K2692">
        <v>0.51559999999999995</v>
      </c>
      <c r="L2692">
        <v>0.51559999999999995</v>
      </c>
    </row>
    <row r="2693" spans="1:12" x14ac:dyDescent="0.25">
      <c r="A2693" t="s">
        <v>161</v>
      </c>
      <c r="B2693">
        <v>2012</v>
      </c>
      <c r="C2693" t="s">
        <v>132</v>
      </c>
      <c r="D2693">
        <v>0.10929999999999999</v>
      </c>
      <c r="E2693">
        <v>0.10929999999999999</v>
      </c>
      <c r="F2693">
        <v>0.10929999999999999</v>
      </c>
      <c r="G2693">
        <v>0.10929999999999999</v>
      </c>
      <c r="H2693">
        <v>0.10929999999999999</v>
      </c>
      <c r="I2693">
        <v>0.10929999999999999</v>
      </c>
      <c r="J2693">
        <v>0.10929999999999999</v>
      </c>
      <c r="K2693">
        <v>0.10929999999999999</v>
      </c>
      <c r="L2693">
        <v>0.10929999999999999</v>
      </c>
    </row>
    <row r="2694" spans="1:12" x14ac:dyDescent="0.25">
      <c r="A2694" t="s">
        <v>161</v>
      </c>
      <c r="B2694">
        <v>2012</v>
      </c>
      <c r="C2694" t="s">
        <v>129</v>
      </c>
      <c r="D2694">
        <v>1.17E-2</v>
      </c>
      <c r="E2694">
        <v>1.17E-2</v>
      </c>
      <c r="F2694">
        <v>1.17E-2</v>
      </c>
      <c r="G2694">
        <v>1.17E-2</v>
      </c>
      <c r="H2694">
        <v>1.17E-2</v>
      </c>
      <c r="I2694">
        <v>1.17E-2</v>
      </c>
      <c r="J2694">
        <v>1.17E-2</v>
      </c>
      <c r="K2694">
        <v>1.17E-2</v>
      </c>
      <c r="L2694">
        <v>1.17E-2</v>
      </c>
    </row>
    <row r="2695" spans="1:12" x14ac:dyDescent="0.25">
      <c r="A2695" t="s">
        <v>161</v>
      </c>
      <c r="B2695">
        <v>2012</v>
      </c>
      <c r="C2695" t="s">
        <v>130</v>
      </c>
      <c r="D2695">
        <v>0.3417</v>
      </c>
      <c r="E2695">
        <v>0.3417</v>
      </c>
      <c r="F2695">
        <v>0.3417</v>
      </c>
      <c r="G2695">
        <v>0.3417</v>
      </c>
      <c r="H2695">
        <v>0.3417</v>
      </c>
      <c r="I2695">
        <v>0.3417</v>
      </c>
      <c r="J2695">
        <v>0.3417</v>
      </c>
      <c r="K2695">
        <v>0.3417</v>
      </c>
      <c r="L2695">
        <v>0.3417</v>
      </c>
    </row>
    <row r="2696" spans="1:12" x14ac:dyDescent="0.25">
      <c r="A2696" t="s">
        <v>161</v>
      </c>
      <c r="B2696">
        <v>2012</v>
      </c>
      <c r="C2696" t="s">
        <v>127</v>
      </c>
      <c r="D2696">
        <v>1.1766000000000001</v>
      </c>
      <c r="E2696">
        <v>1.1766000000000001</v>
      </c>
      <c r="F2696">
        <v>1.1766000000000001</v>
      </c>
      <c r="G2696">
        <v>1.1766000000000001</v>
      </c>
      <c r="H2696">
        <v>1.1766000000000001</v>
      </c>
      <c r="I2696">
        <v>1.1766000000000001</v>
      </c>
      <c r="J2696">
        <v>1.1766000000000001</v>
      </c>
      <c r="K2696">
        <v>1.1766000000000001</v>
      </c>
      <c r="L2696">
        <v>1.1766000000000001</v>
      </c>
    </row>
    <row r="2697" spans="1:12" x14ac:dyDescent="0.25">
      <c r="A2697" t="s">
        <v>162</v>
      </c>
      <c r="B2697">
        <v>2012</v>
      </c>
      <c r="C2697" t="s">
        <v>127</v>
      </c>
      <c r="D2697">
        <v>0.59470000000000001</v>
      </c>
      <c r="E2697">
        <v>0.59470000000000001</v>
      </c>
      <c r="F2697">
        <v>0.59470000000000001</v>
      </c>
      <c r="G2697">
        <v>0.59470000000000001</v>
      </c>
      <c r="H2697">
        <v>0.59470000000000001</v>
      </c>
      <c r="I2697">
        <v>0.59470000000000001</v>
      </c>
      <c r="J2697">
        <v>0.59470000000000001</v>
      </c>
      <c r="K2697">
        <v>0.59470000000000001</v>
      </c>
      <c r="L2697">
        <v>0.59470000000000001</v>
      </c>
    </row>
    <row r="2698" spans="1:12" x14ac:dyDescent="0.25">
      <c r="A2698" t="s">
        <v>162</v>
      </c>
      <c r="B2698">
        <v>2012</v>
      </c>
      <c r="C2698" t="s">
        <v>131</v>
      </c>
      <c r="D2698">
        <v>8.6699999999999999E-2</v>
      </c>
      <c r="E2698">
        <v>8.6699999999999999E-2</v>
      </c>
      <c r="F2698">
        <v>8.6699999999999999E-2</v>
      </c>
      <c r="G2698">
        <v>8.6699999999999999E-2</v>
      </c>
      <c r="H2698">
        <v>8.6699999999999999E-2</v>
      </c>
      <c r="I2698">
        <v>8.6699999999999999E-2</v>
      </c>
      <c r="J2698">
        <v>8.6699999999999999E-2</v>
      </c>
      <c r="K2698">
        <v>8.6699999999999999E-2</v>
      </c>
      <c r="L2698">
        <v>8.6699999999999999E-2</v>
      </c>
    </row>
    <row r="2699" spans="1:12" x14ac:dyDescent="0.25">
      <c r="A2699" t="s">
        <v>162</v>
      </c>
      <c r="B2699">
        <v>2012</v>
      </c>
      <c r="C2699" t="s">
        <v>128</v>
      </c>
      <c r="D2699">
        <v>0.26600000000000001</v>
      </c>
      <c r="E2699">
        <v>0.26600000000000001</v>
      </c>
      <c r="F2699">
        <v>0.26600000000000001</v>
      </c>
      <c r="G2699">
        <v>0.26600000000000001</v>
      </c>
      <c r="H2699">
        <v>0.26600000000000001</v>
      </c>
      <c r="I2699">
        <v>0.26600000000000001</v>
      </c>
      <c r="J2699">
        <v>0.26600000000000001</v>
      </c>
      <c r="K2699">
        <v>0.26600000000000001</v>
      </c>
      <c r="L2699">
        <v>0.26600000000000001</v>
      </c>
    </row>
    <row r="2700" spans="1:12" x14ac:dyDescent="0.25">
      <c r="A2700" t="s">
        <v>162</v>
      </c>
      <c r="B2700">
        <v>2012</v>
      </c>
      <c r="C2700" t="s">
        <v>129</v>
      </c>
      <c r="D2700">
        <v>5.7999999999999996E-3</v>
      </c>
      <c r="E2700">
        <v>5.7999999999999996E-3</v>
      </c>
      <c r="F2700">
        <v>5.7999999999999996E-3</v>
      </c>
      <c r="G2700">
        <v>5.7999999999999996E-3</v>
      </c>
      <c r="H2700">
        <v>5.7999999999999996E-3</v>
      </c>
      <c r="I2700">
        <v>5.7999999999999996E-3</v>
      </c>
      <c r="J2700">
        <v>5.7999999999999996E-3</v>
      </c>
      <c r="K2700">
        <v>5.7999999999999996E-3</v>
      </c>
      <c r="L2700">
        <v>5.7999999999999996E-3</v>
      </c>
    </row>
    <row r="2701" spans="1:12" x14ac:dyDescent="0.25">
      <c r="A2701" t="s">
        <v>162</v>
      </c>
      <c r="B2701">
        <v>2012</v>
      </c>
      <c r="C2701" t="s">
        <v>132</v>
      </c>
      <c r="D2701">
        <v>5.45E-2</v>
      </c>
      <c r="E2701">
        <v>5.45E-2</v>
      </c>
      <c r="F2701">
        <v>5.45E-2</v>
      </c>
      <c r="G2701">
        <v>5.45E-2</v>
      </c>
      <c r="H2701">
        <v>5.45E-2</v>
      </c>
      <c r="I2701">
        <v>5.45E-2</v>
      </c>
      <c r="J2701">
        <v>5.45E-2</v>
      </c>
      <c r="K2701">
        <v>5.45E-2</v>
      </c>
      <c r="L2701">
        <v>5.45E-2</v>
      </c>
    </row>
    <row r="2702" spans="1:12" x14ac:dyDescent="0.25">
      <c r="A2702" t="s">
        <v>162</v>
      </c>
      <c r="B2702">
        <v>2012</v>
      </c>
      <c r="C2702" t="s">
        <v>130</v>
      </c>
      <c r="D2702">
        <v>0.17050000000000001</v>
      </c>
      <c r="E2702">
        <v>0.17050000000000001</v>
      </c>
      <c r="F2702">
        <v>0.17050000000000001</v>
      </c>
      <c r="G2702">
        <v>0.17050000000000001</v>
      </c>
      <c r="H2702">
        <v>0.17050000000000001</v>
      </c>
      <c r="I2702">
        <v>0.17050000000000001</v>
      </c>
      <c r="J2702">
        <v>0.17050000000000001</v>
      </c>
      <c r="K2702">
        <v>0.17050000000000001</v>
      </c>
      <c r="L2702">
        <v>0.17050000000000001</v>
      </c>
    </row>
    <row r="2703" spans="1:12" x14ac:dyDescent="0.25">
      <c r="A2703" t="s">
        <v>162</v>
      </c>
      <c r="B2703">
        <v>2012</v>
      </c>
      <c r="C2703" t="s">
        <v>133</v>
      </c>
      <c r="D2703">
        <v>1.12E-2</v>
      </c>
      <c r="E2703">
        <v>1.12E-2</v>
      </c>
      <c r="F2703">
        <v>1.12E-2</v>
      </c>
      <c r="G2703">
        <v>1.12E-2</v>
      </c>
      <c r="H2703">
        <v>1.12E-2</v>
      </c>
      <c r="I2703">
        <v>1.12E-2</v>
      </c>
      <c r="J2703">
        <v>1.12E-2</v>
      </c>
      <c r="K2703">
        <v>1.12E-2</v>
      </c>
      <c r="L2703">
        <v>1.12E-2</v>
      </c>
    </row>
    <row r="2704" spans="1:12" x14ac:dyDescent="0.25">
      <c r="A2704" t="s">
        <v>163</v>
      </c>
      <c r="B2704">
        <v>2012</v>
      </c>
      <c r="C2704" t="s">
        <v>129</v>
      </c>
      <c r="D2704">
        <v>3.7600000000000001E-2</v>
      </c>
      <c r="E2704">
        <v>3.7600000000000001E-2</v>
      </c>
      <c r="F2704">
        <v>3.7600000000000001E-2</v>
      </c>
      <c r="G2704">
        <v>3.7600000000000001E-2</v>
      </c>
      <c r="H2704">
        <v>3.7600000000000001E-2</v>
      </c>
      <c r="I2704">
        <v>3.7600000000000001E-2</v>
      </c>
      <c r="J2704">
        <v>3.7600000000000001E-2</v>
      </c>
      <c r="K2704">
        <v>3.7600000000000001E-2</v>
      </c>
      <c r="L2704">
        <v>3.7600000000000001E-2</v>
      </c>
    </row>
    <row r="2705" spans="1:12" x14ac:dyDescent="0.25">
      <c r="A2705" t="s">
        <v>163</v>
      </c>
      <c r="B2705">
        <v>2012</v>
      </c>
      <c r="C2705" t="s">
        <v>128</v>
      </c>
      <c r="D2705">
        <v>1.5185</v>
      </c>
      <c r="E2705">
        <v>1.5185</v>
      </c>
      <c r="F2705">
        <v>1.5185</v>
      </c>
      <c r="G2705">
        <v>1.5185</v>
      </c>
      <c r="H2705">
        <v>1.5185</v>
      </c>
      <c r="I2705">
        <v>1.5185</v>
      </c>
      <c r="J2705">
        <v>1.5185</v>
      </c>
      <c r="K2705">
        <v>1.5185</v>
      </c>
      <c r="L2705">
        <v>1.5185</v>
      </c>
    </row>
    <row r="2706" spans="1:12" x14ac:dyDescent="0.25">
      <c r="A2706" t="s">
        <v>163</v>
      </c>
      <c r="B2706">
        <v>2012</v>
      </c>
      <c r="C2706" t="s">
        <v>130</v>
      </c>
      <c r="D2706">
        <v>1.0991</v>
      </c>
      <c r="E2706">
        <v>1.0991</v>
      </c>
      <c r="F2706">
        <v>1.0991</v>
      </c>
      <c r="G2706">
        <v>1.0991</v>
      </c>
      <c r="H2706">
        <v>1.0991</v>
      </c>
      <c r="I2706">
        <v>1.0991</v>
      </c>
      <c r="J2706">
        <v>1.0991</v>
      </c>
      <c r="K2706">
        <v>1.0991</v>
      </c>
      <c r="L2706">
        <v>1.0991</v>
      </c>
    </row>
    <row r="2707" spans="1:12" x14ac:dyDescent="0.25">
      <c r="A2707" t="s">
        <v>163</v>
      </c>
      <c r="B2707">
        <v>2012</v>
      </c>
      <c r="C2707" t="s">
        <v>127</v>
      </c>
      <c r="D2707">
        <v>3.6116999999999999</v>
      </c>
      <c r="E2707">
        <v>3.6116999999999999</v>
      </c>
      <c r="F2707">
        <v>3.6116999999999999</v>
      </c>
      <c r="G2707">
        <v>3.6116999999999999</v>
      </c>
      <c r="H2707">
        <v>3.6116999999999999</v>
      </c>
      <c r="I2707">
        <v>3.6116999999999999</v>
      </c>
      <c r="J2707">
        <v>3.6116999999999999</v>
      </c>
      <c r="K2707">
        <v>3.6116999999999999</v>
      </c>
      <c r="L2707">
        <v>3.6116999999999999</v>
      </c>
    </row>
    <row r="2708" spans="1:12" x14ac:dyDescent="0.25">
      <c r="A2708" t="s">
        <v>163</v>
      </c>
      <c r="B2708">
        <v>2012</v>
      </c>
      <c r="C2708" t="s">
        <v>133</v>
      </c>
      <c r="D2708">
        <v>7.1900000000000006E-2</v>
      </c>
      <c r="E2708">
        <v>7.1900000000000006E-2</v>
      </c>
      <c r="F2708">
        <v>7.1900000000000006E-2</v>
      </c>
      <c r="G2708">
        <v>7.1900000000000006E-2</v>
      </c>
      <c r="H2708">
        <v>7.1900000000000006E-2</v>
      </c>
      <c r="I2708">
        <v>7.1900000000000006E-2</v>
      </c>
      <c r="J2708">
        <v>7.1900000000000006E-2</v>
      </c>
      <c r="K2708">
        <v>7.1900000000000006E-2</v>
      </c>
      <c r="L2708">
        <v>7.1900000000000006E-2</v>
      </c>
    </row>
    <row r="2709" spans="1:12" x14ac:dyDescent="0.25">
      <c r="A2709" t="s">
        <v>163</v>
      </c>
      <c r="B2709">
        <v>2012</v>
      </c>
      <c r="C2709" t="s">
        <v>132</v>
      </c>
      <c r="D2709">
        <v>0.35160000000000002</v>
      </c>
      <c r="E2709">
        <v>0.35160000000000002</v>
      </c>
      <c r="F2709">
        <v>0.35160000000000002</v>
      </c>
      <c r="G2709">
        <v>0.35160000000000002</v>
      </c>
      <c r="H2709">
        <v>0.35160000000000002</v>
      </c>
      <c r="I2709">
        <v>0.35160000000000002</v>
      </c>
      <c r="J2709">
        <v>0.35160000000000002</v>
      </c>
      <c r="K2709">
        <v>0.35160000000000002</v>
      </c>
      <c r="L2709">
        <v>0.35160000000000002</v>
      </c>
    </row>
    <row r="2710" spans="1:12" x14ac:dyDescent="0.25">
      <c r="A2710" t="s">
        <v>163</v>
      </c>
      <c r="B2710">
        <v>2012</v>
      </c>
      <c r="C2710" t="s">
        <v>131</v>
      </c>
      <c r="D2710">
        <v>0.53310000000000002</v>
      </c>
      <c r="E2710">
        <v>0.53310000000000002</v>
      </c>
      <c r="F2710">
        <v>0.53310000000000002</v>
      </c>
      <c r="G2710">
        <v>0.53310000000000002</v>
      </c>
      <c r="H2710">
        <v>0.53310000000000002</v>
      </c>
      <c r="I2710">
        <v>0.53310000000000002</v>
      </c>
      <c r="J2710">
        <v>0.53310000000000002</v>
      </c>
      <c r="K2710">
        <v>0.53310000000000002</v>
      </c>
      <c r="L2710">
        <v>0.53310000000000002</v>
      </c>
    </row>
    <row r="2711" spans="1:12" x14ac:dyDescent="0.25">
      <c r="A2711" t="s">
        <v>164</v>
      </c>
      <c r="B2711">
        <v>2012</v>
      </c>
      <c r="C2711" t="s">
        <v>130</v>
      </c>
      <c r="D2711">
        <v>0.2419</v>
      </c>
      <c r="E2711">
        <v>0.2419</v>
      </c>
      <c r="F2711">
        <v>0.2419</v>
      </c>
      <c r="G2711">
        <v>0.2419</v>
      </c>
      <c r="H2711">
        <v>0.2419</v>
      </c>
      <c r="I2711">
        <v>0.2419</v>
      </c>
      <c r="J2711">
        <v>0.2419</v>
      </c>
      <c r="K2711">
        <v>0.2419</v>
      </c>
      <c r="L2711">
        <v>0.2419</v>
      </c>
    </row>
    <row r="2712" spans="1:12" x14ac:dyDescent="0.25">
      <c r="A2712" t="s">
        <v>164</v>
      </c>
      <c r="B2712">
        <v>2012</v>
      </c>
      <c r="C2712" t="s">
        <v>127</v>
      </c>
      <c r="D2712">
        <v>0.96399999999999997</v>
      </c>
      <c r="E2712">
        <v>0.96399999999999997</v>
      </c>
      <c r="F2712">
        <v>0.96399999999999997</v>
      </c>
      <c r="G2712">
        <v>0.96399999999999997</v>
      </c>
      <c r="H2712">
        <v>0.96399999999999997</v>
      </c>
      <c r="I2712">
        <v>0.96399999999999997</v>
      </c>
      <c r="J2712">
        <v>0.96399999999999997</v>
      </c>
      <c r="K2712">
        <v>0.96399999999999997</v>
      </c>
      <c r="L2712">
        <v>0.96399999999999997</v>
      </c>
    </row>
    <row r="2713" spans="1:12" x14ac:dyDescent="0.25">
      <c r="A2713" t="s">
        <v>164</v>
      </c>
      <c r="B2713">
        <v>2012</v>
      </c>
      <c r="C2713" t="s">
        <v>128</v>
      </c>
      <c r="D2713">
        <v>0.49109999999999998</v>
      </c>
      <c r="E2713">
        <v>0.49109999999999998</v>
      </c>
      <c r="F2713">
        <v>0.49109999999999998</v>
      </c>
      <c r="G2713">
        <v>0.49109999999999998</v>
      </c>
      <c r="H2713">
        <v>0.49109999999999998</v>
      </c>
      <c r="I2713">
        <v>0.49109999999999998</v>
      </c>
      <c r="J2713">
        <v>0.49109999999999998</v>
      </c>
      <c r="K2713">
        <v>0.49109999999999998</v>
      </c>
      <c r="L2713">
        <v>0.49109999999999998</v>
      </c>
    </row>
    <row r="2714" spans="1:12" x14ac:dyDescent="0.25">
      <c r="A2714" t="s">
        <v>164</v>
      </c>
      <c r="B2714">
        <v>2012</v>
      </c>
      <c r="C2714" t="s">
        <v>129</v>
      </c>
      <c r="D2714">
        <v>8.3000000000000001E-3</v>
      </c>
      <c r="E2714">
        <v>8.3000000000000001E-3</v>
      </c>
      <c r="F2714">
        <v>8.3000000000000001E-3</v>
      </c>
      <c r="G2714">
        <v>8.3000000000000001E-3</v>
      </c>
      <c r="H2714">
        <v>8.3000000000000001E-3</v>
      </c>
      <c r="I2714">
        <v>8.3000000000000001E-3</v>
      </c>
      <c r="J2714">
        <v>8.3000000000000001E-3</v>
      </c>
      <c r="K2714">
        <v>8.3000000000000001E-3</v>
      </c>
      <c r="L2714">
        <v>8.3000000000000001E-3</v>
      </c>
    </row>
    <row r="2715" spans="1:12" x14ac:dyDescent="0.25">
      <c r="A2715" t="s">
        <v>164</v>
      </c>
      <c r="B2715">
        <v>2012</v>
      </c>
      <c r="C2715" t="s">
        <v>133</v>
      </c>
      <c r="D2715">
        <v>1.5800000000000002E-2</v>
      </c>
      <c r="E2715">
        <v>1.5800000000000002E-2</v>
      </c>
      <c r="F2715">
        <v>1.5800000000000002E-2</v>
      </c>
      <c r="G2715">
        <v>1.5800000000000002E-2</v>
      </c>
      <c r="H2715">
        <v>1.5800000000000002E-2</v>
      </c>
      <c r="I2715">
        <v>1.5800000000000002E-2</v>
      </c>
      <c r="J2715">
        <v>1.5800000000000002E-2</v>
      </c>
      <c r="K2715">
        <v>1.5800000000000002E-2</v>
      </c>
      <c r="L2715">
        <v>1.5800000000000002E-2</v>
      </c>
    </row>
    <row r="2716" spans="1:12" x14ac:dyDescent="0.25">
      <c r="A2716" t="s">
        <v>164</v>
      </c>
      <c r="B2716">
        <v>2012</v>
      </c>
      <c r="C2716" t="s">
        <v>132</v>
      </c>
      <c r="D2716">
        <v>7.7399999999999997E-2</v>
      </c>
      <c r="E2716">
        <v>7.7399999999999997E-2</v>
      </c>
      <c r="F2716">
        <v>7.7399999999999997E-2</v>
      </c>
      <c r="G2716">
        <v>7.7399999999999997E-2</v>
      </c>
      <c r="H2716">
        <v>7.7399999999999997E-2</v>
      </c>
      <c r="I2716">
        <v>7.7399999999999997E-2</v>
      </c>
      <c r="J2716">
        <v>7.7399999999999997E-2</v>
      </c>
      <c r="K2716">
        <v>7.7399999999999997E-2</v>
      </c>
      <c r="L2716">
        <v>7.7399999999999997E-2</v>
      </c>
    </row>
    <row r="2717" spans="1:12" x14ac:dyDescent="0.25">
      <c r="A2717" t="s">
        <v>164</v>
      </c>
      <c r="B2717">
        <v>2012</v>
      </c>
      <c r="C2717" t="s">
        <v>131</v>
      </c>
      <c r="D2717">
        <v>0.1295</v>
      </c>
      <c r="E2717">
        <v>0.1295</v>
      </c>
      <c r="F2717">
        <v>0.1295</v>
      </c>
      <c r="G2717">
        <v>0.1295</v>
      </c>
      <c r="H2717">
        <v>0.1295</v>
      </c>
      <c r="I2717">
        <v>0.1295</v>
      </c>
      <c r="J2717">
        <v>0.1295</v>
      </c>
      <c r="K2717">
        <v>0.1295</v>
      </c>
      <c r="L2717">
        <v>0.1295</v>
      </c>
    </row>
    <row r="2718" spans="1:12" x14ac:dyDescent="0.25">
      <c r="A2718" t="s">
        <v>165</v>
      </c>
      <c r="B2718">
        <v>2012</v>
      </c>
      <c r="C2718" t="s">
        <v>128</v>
      </c>
      <c r="D2718">
        <v>2.8757000000000001</v>
      </c>
      <c r="E2718">
        <v>2.8757000000000001</v>
      </c>
      <c r="F2718">
        <v>2.8757000000000001</v>
      </c>
      <c r="G2718">
        <v>2.8757000000000001</v>
      </c>
      <c r="H2718">
        <v>2.8757000000000001</v>
      </c>
      <c r="I2718">
        <v>2.8757000000000001</v>
      </c>
      <c r="J2718">
        <v>2.8757000000000001</v>
      </c>
      <c r="K2718">
        <v>2.8757000000000001</v>
      </c>
      <c r="L2718">
        <v>2.8757000000000001</v>
      </c>
    </row>
    <row r="2719" spans="1:12" x14ac:dyDescent="0.25">
      <c r="A2719" t="s">
        <v>165</v>
      </c>
      <c r="B2719">
        <v>2012</v>
      </c>
      <c r="C2719" t="s">
        <v>131</v>
      </c>
      <c r="D2719">
        <v>1.1727000000000001</v>
      </c>
      <c r="E2719">
        <v>1.1727000000000001</v>
      </c>
      <c r="F2719">
        <v>1.1727000000000001</v>
      </c>
      <c r="G2719">
        <v>1.1727000000000001</v>
      </c>
      <c r="H2719">
        <v>1.1727000000000001</v>
      </c>
      <c r="I2719">
        <v>1.1727000000000001</v>
      </c>
      <c r="J2719">
        <v>1.1727000000000001</v>
      </c>
      <c r="K2719">
        <v>1.1727000000000001</v>
      </c>
      <c r="L2719">
        <v>1.1727000000000001</v>
      </c>
    </row>
    <row r="2720" spans="1:12" x14ac:dyDescent="0.25">
      <c r="A2720" t="s">
        <v>165</v>
      </c>
      <c r="B2720">
        <v>2012</v>
      </c>
      <c r="C2720" t="s">
        <v>127</v>
      </c>
      <c r="D2720">
        <v>7.3845000000000001</v>
      </c>
      <c r="E2720">
        <v>7.3845000000000001</v>
      </c>
      <c r="F2720">
        <v>7.3845000000000001</v>
      </c>
      <c r="G2720">
        <v>7.3845000000000001</v>
      </c>
      <c r="H2720">
        <v>7.3845000000000001</v>
      </c>
      <c r="I2720">
        <v>7.3845000000000001</v>
      </c>
      <c r="J2720">
        <v>7.3845000000000001</v>
      </c>
      <c r="K2720">
        <v>7.3845000000000001</v>
      </c>
      <c r="L2720">
        <v>7.3845000000000001</v>
      </c>
    </row>
    <row r="2721" spans="1:12" x14ac:dyDescent="0.25">
      <c r="A2721" t="s">
        <v>165</v>
      </c>
      <c r="B2721">
        <v>2012</v>
      </c>
      <c r="C2721" t="s">
        <v>130</v>
      </c>
      <c r="D2721">
        <v>2.3500999999999999</v>
      </c>
      <c r="E2721">
        <v>2.3500999999999999</v>
      </c>
      <c r="F2721">
        <v>2.3500999999999999</v>
      </c>
      <c r="G2721">
        <v>2.3500999999999999</v>
      </c>
      <c r="H2721">
        <v>2.3500999999999999</v>
      </c>
      <c r="I2721">
        <v>2.3500999999999999</v>
      </c>
      <c r="J2721">
        <v>2.3500999999999999</v>
      </c>
      <c r="K2721">
        <v>2.3500999999999999</v>
      </c>
      <c r="L2721">
        <v>2.3500999999999999</v>
      </c>
    </row>
    <row r="2722" spans="1:12" x14ac:dyDescent="0.25">
      <c r="A2722" t="s">
        <v>165</v>
      </c>
      <c r="B2722">
        <v>2012</v>
      </c>
      <c r="C2722" t="s">
        <v>133</v>
      </c>
      <c r="D2722">
        <v>0.1537</v>
      </c>
      <c r="E2722">
        <v>0.1537</v>
      </c>
      <c r="F2722">
        <v>0.1537</v>
      </c>
      <c r="G2722">
        <v>0.1537</v>
      </c>
      <c r="H2722">
        <v>0.1537</v>
      </c>
      <c r="I2722">
        <v>0.1537</v>
      </c>
      <c r="J2722">
        <v>0.1537</v>
      </c>
      <c r="K2722">
        <v>0.1537</v>
      </c>
      <c r="L2722">
        <v>0.1537</v>
      </c>
    </row>
    <row r="2723" spans="1:12" x14ac:dyDescent="0.25">
      <c r="A2723" t="s">
        <v>165</v>
      </c>
      <c r="B2723">
        <v>2012</v>
      </c>
      <c r="C2723" t="s">
        <v>129</v>
      </c>
      <c r="D2723">
        <v>8.0500000000000002E-2</v>
      </c>
      <c r="E2723">
        <v>8.0500000000000002E-2</v>
      </c>
      <c r="F2723">
        <v>8.0500000000000002E-2</v>
      </c>
      <c r="G2723">
        <v>8.0500000000000002E-2</v>
      </c>
      <c r="H2723">
        <v>8.0500000000000002E-2</v>
      </c>
      <c r="I2723">
        <v>8.0500000000000002E-2</v>
      </c>
      <c r="J2723">
        <v>8.0500000000000002E-2</v>
      </c>
      <c r="K2723">
        <v>8.0500000000000002E-2</v>
      </c>
      <c r="L2723">
        <v>8.0500000000000002E-2</v>
      </c>
    </row>
    <row r="2724" spans="1:12" x14ac:dyDescent="0.25">
      <c r="A2724" t="s">
        <v>165</v>
      </c>
      <c r="B2724">
        <v>2012</v>
      </c>
      <c r="C2724" t="s">
        <v>132</v>
      </c>
      <c r="D2724">
        <v>0.75170000000000003</v>
      </c>
      <c r="E2724">
        <v>0.75170000000000003</v>
      </c>
      <c r="F2724">
        <v>0.75170000000000003</v>
      </c>
      <c r="G2724">
        <v>0.75170000000000003</v>
      </c>
      <c r="H2724">
        <v>0.75170000000000003</v>
      </c>
      <c r="I2724">
        <v>0.75170000000000003</v>
      </c>
      <c r="J2724">
        <v>0.75170000000000003</v>
      </c>
      <c r="K2724">
        <v>0.75170000000000003</v>
      </c>
      <c r="L2724">
        <v>0.75170000000000003</v>
      </c>
    </row>
    <row r="2725" spans="1:12" x14ac:dyDescent="0.25">
      <c r="A2725" t="s">
        <v>166</v>
      </c>
      <c r="B2725">
        <v>2012</v>
      </c>
      <c r="C2725" t="s">
        <v>132</v>
      </c>
      <c r="D2725">
        <v>0.3705</v>
      </c>
      <c r="E2725">
        <v>0.3705</v>
      </c>
      <c r="F2725">
        <v>0.3705</v>
      </c>
      <c r="G2725">
        <v>0.3705</v>
      </c>
      <c r="H2725">
        <v>0.3705</v>
      </c>
      <c r="I2725">
        <v>0.3705</v>
      </c>
      <c r="J2725">
        <v>0.3705</v>
      </c>
      <c r="K2725">
        <v>0.3705</v>
      </c>
      <c r="L2725">
        <v>0.3705</v>
      </c>
    </row>
    <row r="2726" spans="1:12" x14ac:dyDescent="0.25">
      <c r="A2726" t="s">
        <v>166</v>
      </c>
      <c r="B2726">
        <v>2012</v>
      </c>
      <c r="C2726" t="s">
        <v>129</v>
      </c>
      <c r="D2726">
        <v>3.9699999999999999E-2</v>
      </c>
      <c r="E2726">
        <v>3.9699999999999999E-2</v>
      </c>
      <c r="F2726">
        <v>3.9699999999999999E-2</v>
      </c>
      <c r="G2726">
        <v>3.9699999999999999E-2</v>
      </c>
      <c r="H2726">
        <v>3.9699999999999999E-2</v>
      </c>
      <c r="I2726">
        <v>3.9699999999999999E-2</v>
      </c>
      <c r="J2726">
        <v>3.9699999999999999E-2</v>
      </c>
      <c r="K2726">
        <v>3.9699999999999999E-2</v>
      </c>
      <c r="L2726">
        <v>3.9699999999999999E-2</v>
      </c>
    </row>
    <row r="2727" spans="1:12" x14ac:dyDescent="0.25">
      <c r="A2727" t="s">
        <v>166</v>
      </c>
      <c r="B2727">
        <v>2012</v>
      </c>
      <c r="C2727" t="s">
        <v>127</v>
      </c>
      <c r="D2727">
        <v>4.5206999999999997</v>
      </c>
      <c r="E2727">
        <v>4.5206999999999997</v>
      </c>
      <c r="F2727">
        <v>4.5206999999999997</v>
      </c>
      <c r="G2727">
        <v>4.5206999999999997</v>
      </c>
      <c r="H2727">
        <v>4.5206999999999997</v>
      </c>
      <c r="I2727">
        <v>4.5206999999999997</v>
      </c>
      <c r="J2727">
        <v>4.5206999999999997</v>
      </c>
      <c r="K2727">
        <v>4.5206999999999997</v>
      </c>
      <c r="L2727">
        <v>4.5206999999999997</v>
      </c>
    </row>
    <row r="2728" spans="1:12" x14ac:dyDescent="0.25">
      <c r="A2728" t="s">
        <v>166</v>
      </c>
      <c r="B2728">
        <v>2012</v>
      </c>
      <c r="C2728" t="s">
        <v>128</v>
      </c>
      <c r="D2728">
        <v>2.1179999999999999</v>
      </c>
      <c r="E2728">
        <v>2.1179999999999999</v>
      </c>
      <c r="F2728">
        <v>2.1179999999999999</v>
      </c>
      <c r="G2728">
        <v>2.1179999999999999</v>
      </c>
      <c r="H2728">
        <v>2.1179999999999999</v>
      </c>
      <c r="I2728">
        <v>2.1179999999999999</v>
      </c>
      <c r="J2728">
        <v>2.1179999999999999</v>
      </c>
      <c r="K2728">
        <v>2.1179999999999999</v>
      </c>
      <c r="L2728">
        <v>2.1179999999999999</v>
      </c>
    </row>
    <row r="2729" spans="1:12" x14ac:dyDescent="0.25">
      <c r="A2729" t="s">
        <v>166</v>
      </c>
      <c r="B2729">
        <v>2012</v>
      </c>
      <c r="C2729" t="s">
        <v>133</v>
      </c>
      <c r="D2729">
        <v>7.5800000000000006E-2</v>
      </c>
      <c r="E2729">
        <v>7.5800000000000006E-2</v>
      </c>
      <c r="F2729">
        <v>7.5800000000000006E-2</v>
      </c>
      <c r="G2729">
        <v>7.5800000000000006E-2</v>
      </c>
      <c r="H2729">
        <v>7.5800000000000006E-2</v>
      </c>
      <c r="I2729">
        <v>7.5800000000000006E-2</v>
      </c>
      <c r="J2729">
        <v>7.5800000000000006E-2</v>
      </c>
      <c r="K2729">
        <v>7.5800000000000006E-2</v>
      </c>
      <c r="L2729">
        <v>7.5800000000000006E-2</v>
      </c>
    </row>
    <row r="2730" spans="1:12" x14ac:dyDescent="0.25">
      <c r="A2730" t="s">
        <v>166</v>
      </c>
      <c r="B2730">
        <v>2012</v>
      </c>
      <c r="C2730" t="s">
        <v>131</v>
      </c>
      <c r="D2730">
        <v>0.75819999999999999</v>
      </c>
      <c r="E2730">
        <v>0.75819999999999999</v>
      </c>
      <c r="F2730">
        <v>0.75819999999999999</v>
      </c>
      <c r="G2730">
        <v>0.75819999999999999</v>
      </c>
      <c r="H2730">
        <v>0.75819999999999999</v>
      </c>
      <c r="I2730">
        <v>0.75819999999999999</v>
      </c>
      <c r="J2730">
        <v>0.75819999999999999</v>
      </c>
      <c r="K2730">
        <v>0.75819999999999999</v>
      </c>
      <c r="L2730">
        <v>0.75819999999999999</v>
      </c>
    </row>
    <row r="2731" spans="1:12" x14ac:dyDescent="0.25">
      <c r="A2731" t="s">
        <v>166</v>
      </c>
      <c r="B2731">
        <v>2012</v>
      </c>
      <c r="C2731" t="s">
        <v>130</v>
      </c>
      <c r="D2731">
        <v>1.1584000000000001</v>
      </c>
      <c r="E2731">
        <v>1.1584000000000001</v>
      </c>
      <c r="F2731">
        <v>1.1584000000000001</v>
      </c>
      <c r="G2731">
        <v>1.1584000000000001</v>
      </c>
      <c r="H2731">
        <v>1.1584000000000001</v>
      </c>
      <c r="I2731">
        <v>1.1584000000000001</v>
      </c>
      <c r="J2731">
        <v>1.1584000000000001</v>
      </c>
      <c r="K2731">
        <v>1.1584000000000001</v>
      </c>
      <c r="L2731">
        <v>1.1584000000000001</v>
      </c>
    </row>
    <row r="2732" spans="1:12" x14ac:dyDescent="0.25">
      <c r="A2732" t="s">
        <v>167</v>
      </c>
      <c r="B2732">
        <v>2012</v>
      </c>
      <c r="C2732" t="s">
        <v>133</v>
      </c>
      <c r="D2732">
        <v>5.0000000000000001E-3</v>
      </c>
      <c r="E2732">
        <v>5.0000000000000001E-3</v>
      </c>
      <c r="F2732">
        <v>5.0000000000000001E-3</v>
      </c>
      <c r="G2732">
        <v>5.0000000000000001E-3</v>
      </c>
      <c r="H2732">
        <v>5.0000000000000001E-3</v>
      </c>
      <c r="I2732">
        <v>5.0000000000000001E-3</v>
      </c>
      <c r="J2732">
        <v>5.0000000000000001E-3</v>
      </c>
      <c r="K2732">
        <v>5.0000000000000001E-3</v>
      </c>
      <c r="L2732">
        <v>5.0000000000000001E-3</v>
      </c>
    </row>
    <row r="2733" spans="1:12" x14ac:dyDescent="0.25">
      <c r="A2733" t="s">
        <v>167</v>
      </c>
      <c r="B2733">
        <v>2012</v>
      </c>
      <c r="C2733" t="s">
        <v>130</v>
      </c>
      <c r="D2733">
        <v>7.6700000000000004E-2</v>
      </c>
      <c r="E2733">
        <v>7.6700000000000004E-2</v>
      </c>
      <c r="F2733">
        <v>7.6700000000000004E-2</v>
      </c>
      <c r="G2733">
        <v>7.6700000000000004E-2</v>
      </c>
      <c r="H2733">
        <v>7.6700000000000004E-2</v>
      </c>
      <c r="I2733">
        <v>7.6700000000000004E-2</v>
      </c>
      <c r="J2733">
        <v>7.6700000000000004E-2</v>
      </c>
      <c r="K2733">
        <v>7.6700000000000004E-2</v>
      </c>
      <c r="L2733">
        <v>7.6700000000000004E-2</v>
      </c>
    </row>
    <row r="2734" spans="1:12" x14ac:dyDescent="0.25">
      <c r="A2734" t="s">
        <v>167</v>
      </c>
      <c r="B2734">
        <v>2012</v>
      </c>
      <c r="C2734" t="s">
        <v>127</v>
      </c>
      <c r="D2734">
        <v>0.33169999999999999</v>
      </c>
      <c r="E2734">
        <v>0.33169999999999999</v>
      </c>
      <c r="F2734">
        <v>0.33169999999999999</v>
      </c>
      <c r="G2734">
        <v>0.33169999999999999</v>
      </c>
      <c r="H2734">
        <v>0.33169999999999999</v>
      </c>
      <c r="I2734">
        <v>0.33169999999999999</v>
      </c>
      <c r="J2734">
        <v>0.33169999999999999</v>
      </c>
      <c r="K2734">
        <v>0.33169999999999999</v>
      </c>
      <c r="L2734">
        <v>0.33169999999999999</v>
      </c>
    </row>
    <row r="2735" spans="1:12" x14ac:dyDescent="0.25">
      <c r="A2735" t="s">
        <v>167</v>
      </c>
      <c r="B2735">
        <v>2012</v>
      </c>
      <c r="C2735" t="s">
        <v>132</v>
      </c>
      <c r="D2735">
        <v>2.4500000000000001E-2</v>
      </c>
      <c r="E2735">
        <v>2.4500000000000001E-2</v>
      </c>
      <c r="F2735">
        <v>2.4500000000000001E-2</v>
      </c>
      <c r="G2735">
        <v>2.4500000000000001E-2</v>
      </c>
      <c r="H2735">
        <v>2.4500000000000001E-2</v>
      </c>
      <c r="I2735">
        <v>2.4500000000000001E-2</v>
      </c>
      <c r="J2735">
        <v>2.4500000000000001E-2</v>
      </c>
      <c r="K2735">
        <v>2.4500000000000001E-2</v>
      </c>
      <c r="L2735">
        <v>2.4500000000000001E-2</v>
      </c>
    </row>
    <row r="2736" spans="1:12" x14ac:dyDescent="0.25">
      <c r="A2736" t="s">
        <v>167</v>
      </c>
      <c r="B2736">
        <v>2012</v>
      </c>
      <c r="C2736" t="s">
        <v>128</v>
      </c>
      <c r="D2736">
        <v>0.1719</v>
      </c>
      <c r="E2736">
        <v>0.1719</v>
      </c>
      <c r="F2736">
        <v>0.1719</v>
      </c>
      <c r="G2736">
        <v>0.1719</v>
      </c>
      <c r="H2736">
        <v>0.1719</v>
      </c>
      <c r="I2736">
        <v>0.1719</v>
      </c>
      <c r="J2736">
        <v>0.1719</v>
      </c>
      <c r="K2736">
        <v>0.1719</v>
      </c>
      <c r="L2736">
        <v>0.1719</v>
      </c>
    </row>
    <row r="2737" spans="1:12" x14ac:dyDescent="0.25">
      <c r="A2737" t="s">
        <v>167</v>
      </c>
      <c r="B2737">
        <v>2012</v>
      </c>
      <c r="C2737" t="s">
        <v>131</v>
      </c>
      <c r="D2737">
        <v>5.0900000000000001E-2</v>
      </c>
      <c r="E2737">
        <v>5.0900000000000001E-2</v>
      </c>
      <c r="F2737">
        <v>5.0900000000000001E-2</v>
      </c>
      <c r="G2737">
        <v>5.0900000000000001E-2</v>
      </c>
      <c r="H2737">
        <v>5.0900000000000001E-2</v>
      </c>
      <c r="I2737">
        <v>5.0900000000000001E-2</v>
      </c>
      <c r="J2737">
        <v>5.0900000000000001E-2</v>
      </c>
      <c r="K2737">
        <v>5.0900000000000001E-2</v>
      </c>
      <c r="L2737">
        <v>5.0900000000000001E-2</v>
      </c>
    </row>
    <row r="2738" spans="1:12" x14ac:dyDescent="0.25">
      <c r="A2738" t="s">
        <v>167</v>
      </c>
      <c r="B2738">
        <v>2012</v>
      </c>
      <c r="C2738" t="s">
        <v>129</v>
      </c>
      <c r="D2738">
        <v>2.5999999999999999E-3</v>
      </c>
      <c r="E2738">
        <v>2.5999999999999999E-3</v>
      </c>
      <c r="F2738">
        <v>2.5999999999999999E-3</v>
      </c>
      <c r="G2738">
        <v>2.5999999999999999E-3</v>
      </c>
      <c r="H2738">
        <v>2.5999999999999999E-3</v>
      </c>
      <c r="I2738">
        <v>2.5999999999999999E-3</v>
      </c>
      <c r="J2738">
        <v>2.5999999999999999E-3</v>
      </c>
      <c r="K2738">
        <v>2.5999999999999999E-3</v>
      </c>
      <c r="L2738">
        <v>2.5999999999999999E-3</v>
      </c>
    </row>
    <row r="2739" spans="1:12" x14ac:dyDescent="0.25">
      <c r="A2739" t="s">
        <v>168</v>
      </c>
      <c r="B2739">
        <v>2012</v>
      </c>
      <c r="C2739" t="s">
        <v>129</v>
      </c>
      <c r="D2739">
        <v>4.7899999999999998E-2</v>
      </c>
      <c r="E2739">
        <v>4.7899999999999998E-2</v>
      </c>
      <c r="F2739">
        <v>4.7899999999999998E-2</v>
      </c>
      <c r="G2739">
        <v>4.7899999999999998E-2</v>
      </c>
      <c r="H2739">
        <v>4.7899999999999998E-2</v>
      </c>
      <c r="I2739">
        <v>4.7899999999999998E-2</v>
      </c>
      <c r="J2739">
        <v>4.7899999999999998E-2</v>
      </c>
      <c r="K2739">
        <v>4.7899999999999998E-2</v>
      </c>
      <c r="L2739">
        <v>4.7899999999999998E-2</v>
      </c>
    </row>
    <row r="2740" spans="1:12" x14ac:dyDescent="0.25">
      <c r="A2740" t="s">
        <v>168</v>
      </c>
      <c r="B2740">
        <v>2012</v>
      </c>
      <c r="C2740" t="s">
        <v>131</v>
      </c>
      <c r="D2740">
        <v>0.84950000000000003</v>
      </c>
      <c r="E2740">
        <v>0.84950000000000003</v>
      </c>
      <c r="F2740">
        <v>0.84950000000000003</v>
      </c>
      <c r="G2740">
        <v>0.84950000000000003</v>
      </c>
      <c r="H2740">
        <v>0.84950000000000003</v>
      </c>
      <c r="I2740">
        <v>0.84950000000000003</v>
      </c>
      <c r="J2740">
        <v>0.84950000000000003</v>
      </c>
      <c r="K2740">
        <v>0.84950000000000003</v>
      </c>
      <c r="L2740">
        <v>0.84950000000000003</v>
      </c>
    </row>
    <row r="2741" spans="1:12" x14ac:dyDescent="0.25">
      <c r="A2741" t="s">
        <v>168</v>
      </c>
      <c r="B2741">
        <v>2012</v>
      </c>
      <c r="C2741" t="s">
        <v>127</v>
      </c>
      <c r="D2741">
        <v>5.3339999999999996</v>
      </c>
      <c r="E2741">
        <v>5.3339999999999996</v>
      </c>
      <c r="F2741">
        <v>5.3339999999999996</v>
      </c>
      <c r="G2741">
        <v>5.3339999999999996</v>
      </c>
      <c r="H2741">
        <v>5.3339999999999996</v>
      </c>
      <c r="I2741">
        <v>5.3339999999999996</v>
      </c>
      <c r="J2741">
        <v>5.3339999999999996</v>
      </c>
      <c r="K2741">
        <v>5.3339999999999996</v>
      </c>
      <c r="L2741">
        <v>5.3339999999999996</v>
      </c>
    </row>
    <row r="2742" spans="1:12" x14ac:dyDescent="0.25">
      <c r="A2742" t="s">
        <v>168</v>
      </c>
      <c r="B2742">
        <v>2012</v>
      </c>
      <c r="C2742" t="s">
        <v>133</v>
      </c>
      <c r="D2742">
        <v>9.1499999999999998E-2</v>
      </c>
      <c r="E2742">
        <v>9.1499999999999998E-2</v>
      </c>
      <c r="F2742">
        <v>9.1499999999999998E-2</v>
      </c>
      <c r="G2742">
        <v>9.1499999999999998E-2</v>
      </c>
      <c r="H2742">
        <v>9.1499999999999998E-2</v>
      </c>
      <c r="I2742">
        <v>9.1499999999999998E-2</v>
      </c>
      <c r="J2742">
        <v>9.1499999999999998E-2</v>
      </c>
      <c r="K2742">
        <v>9.1499999999999998E-2</v>
      </c>
      <c r="L2742">
        <v>9.1499999999999998E-2</v>
      </c>
    </row>
    <row r="2743" spans="1:12" x14ac:dyDescent="0.25">
      <c r="A2743" t="s">
        <v>168</v>
      </c>
      <c r="B2743">
        <v>2012</v>
      </c>
      <c r="C2743" t="s">
        <v>132</v>
      </c>
      <c r="D2743">
        <v>0.4476</v>
      </c>
      <c r="E2743">
        <v>0.4476</v>
      </c>
      <c r="F2743">
        <v>0.4476</v>
      </c>
      <c r="G2743">
        <v>0.4476</v>
      </c>
      <c r="H2743">
        <v>0.4476</v>
      </c>
      <c r="I2743">
        <v>0.4476</v>
      </c>
      <c r="J2743">
        <v>0.4476</v>
      </c>
      <c r="K2743">
        <v>0.4476</v>
      </c>
      <c r="L2743">
        <v>0.4476</v>
      </c>
    </row>
    <row r="2744" spans="1:12" x14ac:dyDescent="0.25">
      <c r="A2744" t="s">
        <v>168</v>
      </c>
      <c r="B2744">
        <v>2012</v>
      </c>
      <c r="C2744" t="s">
        <v>130</v>
      </c>
      <c r="D2744">
        <v>1.3992</v>
      </c>
      <c r="E2744">
        <v>1.3992</v>
      </c>
      <c r="F2744">
        <v>1.3992</v>
      </c>
      <c r="G2744">
        <v>1.3992</v>
      </c>
      <c r="H2744">
        <v>1.3992</v>
      </c>
      <c r="I2744">
        <v>1.3992</v>
      </c>
      <c r="J2744">
        <v>1.3992</v>
      </c>
      <c r="K2744">
        <v>1.3992</v>
      </c>
      <c r="L2744">
        <v>1.3992</v>
      </c>
    </row>
    <row r="2745" spans="1:12" x14ac:dyDescent="0.25">
      <c r="A2745" t="s">
        <v>168</v>
      </c>
      <c r="B2745">
        <v>2012</v>
      </c>
      <c r="C2745" t="s">
        <v>128</v>
      </c>
      <c r="D2745">
        <v>2.4984000000000002</v>
      </c>
      <c r="E2745">
        <v>2.4984000000000002</v>
      </c>
      <c r="F2745">
        <v>2.4984000000000002</v>
      </c>
      <c r="G2745">
        <v>2.4984000000000002</v>
      </c>
      <c r="H2745">
        <v>2.4984000000000002</v>
      </c>
      <c r="I2745">
        <v>2.4984000000000002</v>
      </c>
      <c r="J2745">
        <v>2.4984000000000002</v>
      </c>
      <c r="K2745">
        <v>2.4984000000000002</v>
      </c>
      <c r="L2745">
        <v>2.4984000000000002</v>
      </c>
    </row>
    <row r="2746" spans="1:12" x14ac:dyDescent="0.25">
      <c r="A2746" t="s">
        <v>169</v>
      </c>
      <c r="B2746">
        <v>2012</v>
      </c>
      <c r="C2746" t="s">
        <v>130</v>
      </c>
      <c r="D2746">
        <v>0.43640000000000001</v>
      </c>
      <c r="E2746">
        <v>0.43640000000000001</v>
      </c>
      <c r="F2746">
        <v>0.43640000000000001</v>
      </c>
      <c r="G2746">
        <v>0.43640000000000001</v>
      </c>
      <c r="H2746">
        <v>0.43640000000000001</v>
      </c>
      <c r="I2746">
        <v>0.43640000000000001</v>
      </c>
      <c r="J2746">
        <v>0.43640000000000001</v>
      </c>
      <c r="K2746">
        <v>0.43640000000000001</v>
      </c>
      <c r="L2746">
        <v>0.43640000000000001</v>
      </c>
    </row>
    <row r="2747" spans="1:12" x14ac:dyDescent="0.25">
      <c r="A2747" t="s">
        <v>169</v>
      </c>
      <c r="B2747">
        <v>2012</v>
      </c>
      <c r="C2747" t="s">
        <v>128</v>
      </c>
      <c r="D2747">
        <v>0.91390000000000005</v>
      </c>
      <c r="E2747">
        <v>0.91390000000000005</v>
      </c>
      <c r="F2747">
        <v>0.91390000000000005</v>
      </c>
      <c r="G2747">
        <v>0.91390000000000005</v>
      </c>
      <c r="H2747">
        <v>0.91390000000000005</v>
      </c>
      <c r="I2747">
        <v>0.91390000000000005</v>
      </c>
      <c r="J2747">
        <v>0.91390000000000005</v>
      </c>
      <c r="K2747">
        <v>0.91390000000000005</v>
      </c>
      <c r="L2747">
        <v>0.91390000000000005</v>
      </c>
    </row>
    <row r="2748" spans="1:12" x14ac:dyDescent="0.25">
      <c r="A2748" t="s">
        <v>169</v>
      </c>
      <c r="B2748">
        <v>2012</v>
      </c>
      <c r="C2748" t="s">
        <v>132</v>
      </c>
      <c r="D2748">
        <v>0.1396</v>
      </c>
      <c r="E2748">
        <v>0.1396</v>
      </c>
      <c r="F2748">
        <v>0.1396</v>
      </c>
      <c r="G2748">
        <v>0.1396</v>
      </c>
      <c r="H2748">
        <v>0.1396</v>
      </c>
      <c r="I2748">
        <v>0.1396</v>
      </c>
      <c r="J2748">
        <v>0.1396</v>
      </c>
      <c r="K2748">
        <v>0.1396</v>
      </c>
      <c r="L2748">
        <v>0.1396</v>
      </c>
    </row>
    <row r="2749" spans="1:12" x14ac:dyDescent="0.25">
      <c r="A2749" t="s">
        <v>169</v>
      </c>
      <c r="B2749">
        <v>2012</v>
      </c>
      <c r="C2749" t="s">
        <v>129</v>
      </c>
      <c r="D2749">
        <v>1.49E-2</v>
      </c>
      <c r="E2749">
        <v>1.49E-2</v>
      </c>
      <c r="F2749">
        <v>1.49E-2</v>
      </c>
      <c r="G2749">
        <v>1.49E-2</v>
      </c>
      <c r="H2749">
        <v>1.49E-2</v>
      </c>
      <c r="I2749">
        <v>1.49E-2</v>
      </c>
      <c r="J2749">
        <v>1.49E-2</v>
      </c>
      <c r="K2749">
        <v>1.49E-2</v>
      </c>
      <c r="L2749">
        <v>1.49E-2</v>
      </c>
    </row>
    <row r="2750" spans="1:12" x14ac:dyDescent="0.25">
      <c r="A2750" t="s">
        <v>169</v>
      </c>
      <c r="B2750">
        <v>2012</v>
      </c>
      <c r="C2750" t="s">
        <v>131</v>
      </c>
      <c r="D2750">
        <v>0.2883</v>
      </c>
      <c r="E2750">
        <v>0.2883</v>
      </c>
      <c r="F2750">
        <v>0.2883</v>
      </c>
      <c r="G2750">
        <v>0.2883</v>
      </c>
      <c r="H2750">
        <v>0.2883</v>
      </c>
      <c r="I2750">
        <v>0.2883</v>
      </c>
      <c r="J2750">
        <v>0.2883</v>
      </c>
      <c r="K2750">
        <v>0.2883</v>
      </c>
      <c r="L2750">
        <v>0.2883</v>
      </c>
    </row>
    <row r="2751" spans="1:12" x14ac:dyDescent="0.25">
      <c r="A2751" t="s">
        <v>169</v>
      </c>
      <c r="B2751">
        <v>2012</v>
      </c>
      <c r="C2751" t="s">
        <v>127</v>
      </c>
      <c r="D2751">
        <v>1.8216000000000001</v>
      </c>
      <c r="E2751">
        <v>1.8216000000000001</v>
      </c>
      <c r="F2751">
        <v>1.8216000000000001</v>
      </c>
      <c r="G2751">
        <v>1.8216000000000001</v>
      </c>
      <c r="H2751">
        <v>1.8216000000000001</v>
      </c>
      <c r="I2751">
        <v>1.8216000000000001</v>
      </c>
      <c r="J2751">
        <v>1.8216000000000001</v>
      </c>
      <c r="K2751">
        <v>1.8216000000000001</v>
      </c>
      <c r="L2751">
        <v>1.8216000000000001</v>
      </c>
    </row>
    <row r="2752" spans="1:12" x14ac:dyDescent="0.25">
      <c r="A2752" t="s">
        <v>169</v>
      </c>
      <c r="B2752">
        <v>2012</v>
      </c>
      <c r="C2752" t="s">
        <v>133</v>
      </c>
      <c r="D2752">
        <v>2.8500000000000001E-2</v>
      </c>
      <c r="E2752">
        <v>2.8500000000000001E-2</v>
      </c>
      <c r="F2752">
        <v>2.8500000000000001E-2</v>
      </c>
      <c r="G2752">
        <v>2.8500000000000001E-2</v>
      </c>
      <c r="H2752">
        <v>2.8500000000000001E-2</v>
      </c>
      <c r="I2752">
        <v>2.8500000000000001E-2</v>
      </c>
      <c r="J2752">
        <v>2.8500000000000001E-2</v>
      </c>
      <c r="K2752">
        <v>2.8500000000000001E-2</v>
      </c>
      <c r="L2752">
        <v>2.8500000000000001E-2</v>
      </c>
    </row>
    <row r="2753" spans="1:12" x14ac:dyDescent="0.25">
      <c r="A2753" t="s">
        <v>170</v>
      </c>
      <c r="B2753">
        <v>2012</v>
      </c>
      <c r="C2753" t="s">
        <v>130</v>
      </c>
      <c r="D2753">
        <v>0.46739999999999998</v>
      </c>
      <c r="E2753">
        <v>0.46739999999999998</v>
      </c>
      <c r="F2753">
        <v>0.46739999999999998</v>
      </c>
      <c r="G2753">
        <v>0.46739999999999998</v>
      </c>
      <c r="H2753">
        <v>0.46739999999999998</v>
      </c>
      <c r="I2753">
        <v>0.46739999999999998</v>
      </c>
      <c r="J2753">
        <v>0.46739999999999998</v>
      </c>
      <c r="K2753">
        <v>0.46739999999999998</v>
      </c>
      <c r="L2753">
        <v>0.46739999999999998</v>
      </c>
    </row>
    <row r="2754" spans="1:12" x14ac:dyDescent="0.25">
      <c r="A2754" t="s">
        <v>170</v>
      </c>
      <c r="B2754">
        <v>2012</v>
      </c>
      <c r="C2754" t="s">
        <v>131</v>
      </c>
      <c r="D2754">
        <v>0.24529999999999999</v>
      </c>
      <c r="E2754">
        <v>0.24529999999999999</v>
      </c>
      <c r="F2754">
        <v>0.24529999999999999</v>
      </c>
      <c r="G2754">
        <v>0.24529999999999999</v>
      </c>
      <c r="H2754">
        <v>0.24529999999999999</v>
      </c>
      <c r="I2754">
        <v>0.24529999999999999</v>
      </c>
      <c r="J2754">
        <v>0.24529999999999999</v>
      </c>
      <c r="K2754">
        <v>0.24529999999999999</v>
      </c>
      <c r="L2754">
        <v>0.24529999999999999</v>
      </c>
    </row>
    <row r="2755" spans="1:12" x14ac:dyDescent="0.25">
      <c r="A2755" t="s">
        <v>170</v>
      </c>
      <c r="B2755">
        <v>2012</v>
      </c>
      <c r="C2755" t="s">
        <v>132</v>
      </c>
      <c r="D2755">
        <v>0.14949999999999999</v>
      </c>
      <c r="E2755">
        <v>0.14949999999999999</v>
      </c>
      <c r="F2755">
        <v>0.14949999999999999</v>
      </c>
      <c r="G2755">
        <v>0.14949999999999999</v>
      </c>
      <c r="H2755">
        <v>0.14949999999999999</v>
      </c>
      <c r="I2755">
        <v>0.14949999999999999</v>
      </c>
      <c r="J2755">
        <v>0.14949999999999999</v>
      </c>
      <c r="K2755">
        <v>0.14949999999999999</v>
      </c>
      <c r="L2755">
        <v>0.14949999999999999</v>
      </c>
    </row>
    <row r="2756" spans="1:12" x14ac:dyDescent="0.25">
      <c r="A2756" t="s">
        <v>170</v>
      </c>
      <c r="B2756">
        <v>2012</v>
      </c>
      <c r="C2756" t="s">
        <v>133</v>
      </c>
      <c r="D2756">
        <v>3.0599999999999999E-2</v>
      </c>
      <c r="E2756">
        <v>3.0599999999999999E-2</v>
      </c>
      <c r="F2756">
        <v>3.0599999999999999E-2</v>
      </c>
      <c r="G2756">
        <v>3.0599999999999999E-2</v>
      </c>
      <c r="H2756">
        <v>3.0599999999999999E-2</v>
      </c>
      <c r="I2756">
        <v>3.0599999999999999E-2</v>
      </c>
      <c r="J2756">
        <v>3.0599999999999999E-2</v>
      </c>
      <c r="K2756">
        <v>3.0599999999999999E-2</v>
      </c>
      <c r="L2756">
        <v>3.0599999999999999E-2</v>
      </c>
    </row>
    <row r="2757" spans="1:12" x14ac:dyDescent="0.25">
      <c r="A2757" t="s">
        <v>170</v>
      </c>
      <c r="B2757">
        <v>2012</v>
      </c>
      <c r="C2757" t="s">
        <v>127</v>
      </c>
      <c r="D2757">
        <v>1.5922000000000001</v>
      </c>
      <c r="E2757">
        <v>1.5922000000000001</v>
      </c>
      <c r="F2757">
        <v>1.5922000000000001</v>
      </c>
      <c r="G2757">
        <v>1.5922000000000001</v>
      </c>
      <c r="H2757">
        <v>1.5922000000000001</v>
      </c>
      <c r="I2757">
        <v>1.5922000000000001</v>
      </c>
      <c r="J2757">
        <v>1.5922000000000001</v>
      </c>
      <c r="K2757">
        <v>1.5922000000000001</v>
      </c>
      <c r="L2757">
        <v>1.5922000000000001</v>
      </c>
    </row>
    <row r="2758" spans="1:12" x14ac:dyDescent="0.25">
      <c r="A2758" t="s">
        <v>170</v>
      </c>
      <c r="B2758">
        <v>2012</v>
      </c>
      <c r="C2758" t="s">
        <v>128</v>
      </c>
      <c r="D2758">
        <v>0.6835</v>
      </c>
      <c r="E2758">
        <v>0.6835</v>
      </c>
      <c r="F2758">
        <v>0.6835</v>
      </c>
      <c r="G2758">
        <v>0.6835</v>
      </c>
      <c r="H2758">
        <v>0.6835</v>
      </c>
      <c r="I2758">
        <v>0.6835</v>
      </c>
      <c r="J2758">
        <v>0.6835</v>
      </c>
      <c r="K2758">
        <v>0.6835</v>
      </c>
      <c r="L2758">
        <v>0.6835</v>
      </c>
    </row>
    <row r="2759" spans="1:12" x14ac:dyDescent="0.25">
      <c r="A2759" t="s">
        <v>170</v>
      </c>
      <c r="B2759">
        <v>2012</v>
      </c>
      <c r="C2759" t="s">
        <v>129</v>
      </c>
      <c r="D2759">
        <v>1.6E-2</v>
      </c>
      <c r="E2759">
        <v>1.6E-2</v>
      </c>
      <c r="F2759">
        <v>1.6E-2</v>
      </c>
      <c r="G2759">
        <v>1.6E-2</v>
      </c>
      <c r="H2759">
        <v>1.6E-2</v>
      </c>
      <c r="I2759">
        <v>1.6E-2</v>
      </c>
      <c r="J2759">
        <v>1.6E-2</v>
      </c>
      <c r="K2759">
        <v>1.6E-2</v>
      </c>
      <c r="L2759">
        <v>1.6E-2</v>
      </c>
    </row>
    <row r="2760" spans="1:12" x14ac:dyDescent="0.25">
      <c r="A2760" t="s">
        <v>171</v>
      </c>
      <c r="B2760">
        <v>2012</v>
      </c>
      <c r="C2760" t="s">
        <v>132</v>
      </c>
      <c r="D2760">
        <v>0.4874</v>
      </c>
      <c r="E2760">
        <v>0.4874</v>
      </c>
      <c r="F2760">
        <v>0.4874</v>
      </c>
      <c r="G2760">
        <v>0.4874</v>
      </c>
      <c r="H2760">
        <v>0.4874</v>
      </c>
      <c r="I2760">
        <v>0.4874</v>
      </c>
      <c r="J2760">
        <v>0.4874</v>
      </c>
      <c r="K2760">
        <v>0.4874</v>
      </c>
      <c r="L2760">
        <v>0.4874</v>
      </c>
    </row>
    <row r="2761" spans="1:12" x14ac:dyDescent="0.25">
      <c r="A2761" t="s">
        <v>171</v>
      </c>
      <c r="B2761">
        <v>2012</v>
      </c>
      <c r="C2761" t="s">
        <v>127</v>
      </c>
      <c r="D2761">
        <v>5.0598999999999998</v>
      </c>
      <c r="E2761">
        <v>5.0598999999999998</v>
      </c>
      <c r="F2761">
        <v>5.0598999999999998</v>
      </c>
      <c r="G2761">
        <v>5.0598999999999998</v>
      </c>
      <c r="H2761">
        <v>5.0598999999999998</v>
      </c>
      <c r="I2761">
        <v>5.0598999999999998</v>
      </c>
      <c r="J2761">
        <v>5.0598999999999998</v>
      </c>
      <c r="K2761">
        <v>5.0598999999999998</v>
      </c>
      <c r="L2761">
        <v>5.0598999999999998</v>
      </c>
    </row>
    <row r="2762" spans="1:12" x14ac:dyDescent="0.25">
      <c r="A2762" t="s">
        <v>171</v>
      </c>
      <c r="B2762">
        <v>2012</v>
      </c>
      <c r="C2762" t="s">
        <v>129</v>
      </c>
      <c r="D2762">
        <v>5.2200000000000003E-2</v>
      </c>
      <c r="E2762">
        <v>5.2200000000000003E-2</v>
      </c>
      <c r="F2762">
        <v>5.2200000000000003E-2</v>
      </c>
      <c r="G2762">
        <v>5.2200000000000003E-2</v>
      </c>
      <c r="H2762">
        <v>5.2200000000000003E-2</v>
      </c>
      <c r="I2762">
        <v>5.2200000000000003E-2</v>
      </c>
      <c r="J2762">
        <v>5.2200000000000003E-2</v>
      </c>
      <c r="K2762">
        <v>5.2200000000000003E-2</v>
      </c>
      <c r="L2762">
        <v>5.2200000000000003E-2</v>
      </c>
    </row>
    <row r="2763" spans="1:12" x14ac:dyDescent="0.25">
      <c r="A2763" t="s">
        <v>171</v>
      </c>
      <c r="B2763">
        <v>2012</v>
      </c>
      <c r="C2763" t="s">
        <v>130</v>
      </c>
      <c r="D2763">
        <v>1.5239</v>
      </c>
      <c r="E2763">
        <v>1.5239</v>
      </c>
      <c r="F2763">
        <v>1.5239</v>
      </c>
      <c r="G2763">
        <v>1.5239</v>
      </c>
      <c r="H2763">
        <v>1.5239</v>
      </c>
      <c r="I2763">
        <v>1.5239</v>
      </c>
      <c r="J2763">
        <v>1.5239</v>
      </c>
      <c r="K2763">
        <v>1.5239</v>
      </c>
      <c r="L2763">
        <v>1.5239</v>
      </c>
    </row>
    <row r="2764" spans="1:12" x14ac:dyDescent="0.25">
      <c r="A2764" t="s">
        <v>171</v>
      </c>
      <c r="B2764">
        <v>2012</v>
      </c>
      <c r="C2764" t="s">
        <v>128</v>
      </c>
      <c r="D2764">
        <v>2.1177999999999999</v>
      </c>
      <c r="E2764">
        <v>2.1177999999999999</v>
      </c>
      <c r="F2764">
        <v>2.1177999999999999</v>
      </c>
      <c r="G2764">
        <v>2.1177999999999999</v>
      </c>
      <c r="H2764">
        <v>2.1177999999999999</v>
      </c>
      <c r="I2764">
        <v>2.1177999999999999</v>
      </c>
      <c r="J2764">
        <v>2.1177999999999999</v>
      </c>
      <c r="K2764">
        <v>2.1177999999999999</v>
      </c>
      <c r="L2764">
        <v>2.1177999999999999</v>
      </c>
    </row>
    <row r="2765" spans="1:12" x14ac:dyDescent="0.25">
      <c r="A2765" t="s">
        <v>171</v>
      </c>
      <c r="B2765">
        <v>2012</v>
      </c>
      <c r="C2765" t="s">
        <v>133</v>
      </c>
      <c r="D2765">
        <v>9.9699999999999997E-2</v>
      </c>
      <c r="E2765">
        <v>9.9699999999999997E-2</v>
      </c>
      <c r="F2765">
        <v>9.9699999999999997E-2</v>
      </c>
      <c r="G2765">
        <v>9.9699999999999997E-2</v>
      </c>
      <c r="H2765">
        <v>9.9699999999999997E-2</v>
      </c>
      <c r="I2765">
        <v>9.9699999999999997E-2</v>
      </c>
      <c r="J2765">
        <v>9.9699999999999997E-2</v>
      </c>
      <c r="K2765">
        <v>9.9699999999999997E-2</v>
      </c>
      <c r="L2765">
        <v>9.9699999999999997E-2</v>
      </c>
    </row>
    <row r="2766" spans="1:12" x14ac:dyDescent="0.25">
      <c r="A2766" t="s">
        <v>171</v>
      </c>
      <c r="B2766">
        <v>2012</v>
      </c>
      <c r="C2766" t="s">
        <v>131</v>
      </c>
      <c r="D2766">
        <v>0.77890000000000004</v>
      </c>
      <c r="E2766">
        <v>0.77890000000000004</v>
      </c>
      <c r="F2766">
        <v>0.77890000000000004</v>
      </c>
      <c r="G2766">
        <v>0.77890000000000004</v>
      </c>
      <c r="H2766">
        <v>0.77890000000000004</v>
      </c>
      <c r="I2766">
        <v>0.77890000000000004</v>
      </c>
      <c r="J2766">
        <v>0.77890000000000004</v>
      </c>
      <c r="K2766">
        <v>0.77890000000000004</v>
      </c>
      <c r="L2766">
        <v>0.77890000000000004</v>
      </c>
    </row>
    <row r="2767" spans="1:12" x14ac:dyDescent="0.25">
      <c r="A2767" t="s">
        <v>172</v>
      </c>
      <c r="B2767">
        <v>2012</v>
      </c>
      <c r="C2767" t="s">
        <v>132</v>
      </c>
      <c r="D2767">
        <v>4.3400000000000001E-2</v>
      </c>
      <c r="E2767">
        <v>4.3400000000000001E-2</v>
      </c>
      <c r="F2767">
        <v>4.3400000000000001E-2</v>
      </c>
      <c r="G2767">
        <v>4.3400000000000001E-2</v>
      </c>
      <c r="H2767">
        <v>4.3400000000000001E-2</v>
      </c>
      <c r="I2767">
        <v>4.3400000000000001E-2</v>
      </c>
      <c r="J2767">
        <v>4.3400000000000001E-2</v>
      </c>
      <c r="K2767">
        <v>4.3400000000000001E-2</v>
      </c>
      <c r="L2767">
        <v>4.3400000000000001E-2</v>
      </c>
    </row>
    <row r="2768" spans="1:12" x14ac:dyDescent="0.25">
      <c r="A2768" t="s">
        <v>172</v>
      </c>
      <c r="B2768">
        <v>2012</v>
      </c>
      <c r="C2768" t="s">
        <v>131</v>
      </c>
      <c r="D2768">
        <v>6.7299999999999999E-2</v>
      </c>
      <c r="E2768">
        <v>6.7299999999999999E-2</v>
      </c>
      <c r="F2768">
        <v>6.7299999999999999E-2</v>
      </c>
      <c r="G2768">
        <v>6.7299999999999999E-2</v>
      </c>
      <c r="H2768">
        <v>6.7299999999999999E-2</v>
      </c>
      <c r="I2768">
        <v>6.7299999999999999E-2</v>
      </c>
      <c r="J2768">
        <v>6.7299999999999999E-2</v>
      </c>
      <c r="K2768">
        <v>6.7299999999999999E-2</v>
      </c>
      <c r="L2768">
        <v>6.7299999999999999E-2</v>
      </c>
    </row>
    <row r="2769" spans="1:12" x14ac:dyDescent="0.25">
      <c r="A2769" t="s">
        <v>172</v>
      </c>
      <c r="B2769">
        <v>2012</v>
      </c>
      <c r="C2769" t="s">
        <v>128</v>
      </c>
      <c r="D2769">
        <v>0.1789</v>
      </c>
      <c r="E2769">
        <v>0.1789</v>
      </c>
      <c r="F2769">
        <v>0.1789</v>
      </c>
      <c r="G2769">
        <v>0.1789</v>
      </c>
      <c r="H2769">
        <v>0.1789</v>
      </c>
      <c r="I2769">
        <v>0.1789</v>
      </c>
      <c r="J2769">
        <v>0.1789</v>
      </c>
      <c r="K2769">
        <v>0.1789</v>
      </c>
      <c r="L2769">
        <v>0.1789</v>
      </c>
    </row>
    <row r="2770" spans="1:12" x14ac:dyDescent="0.25">
      <c r="A2770" t="s">
        <v>172</v>
      </c>
      <c r="B2770">
        <v>2012</v>
      </c>
      <c r="C2770" t="s">
        <v>127</v>
      </c>
      <c r="D2770">
        <v>0.439</v>
      </c>
      <c r="E2770">
        <v>0.439</v>
      </c>
      <c r="F2770">
        <v>0.439</v>
      </c>
      <c r="G2770">
        <v>0.439</v>
      </c>
      <c r="H2770">
        <v>0.439</v>
      </c>
      <c r="I2770">
        <v>0.439</v>
      </c>
      <c r="J2770">
        <v>0.439</v>
      </c>
      <c r="K2770">
        <v>0.439</v>
      </c>
      <c r="L2770">
        <v>0.439</v>
      </c>
    </row>
    <row r="2771" spans="1:12" x14ac:dyDescent="0.25">
      <c r="A2771" t="s">
        <v>172</v>
      </c>
      <c r="B2771">
        <v>2012</v>
      </c>
      <c r="C2771" t="s">
        <v>133</v>
      </c>
      <c r="D2771">
        <v>8.8999999999999999E-3</v>
      </c>
      <c r="E2771">
        <v>8.8999999999999999E-3</v>
      </c>
      <c r="F2771">
        <v>8.8999999999999999E-3</v>
      </c>
      <c r="G2771">
        <v>8.8999999999999999E-3</v>
      </c>
      <c r="H2771">
        <v>8.8999999999999999E-3</v>
      </c>
      <c r="I2771">
        <v>8.8999999999999999E-3</v>
      </c>
      <c r="J2771">
        <v>8.8999999999999999E-3</v>
      </c>
      <c r="K2771">
        <v>8.8999999999999999E-3</v>
      </c>
      <c r="L2771">
        <v>8.8999999999999999E-3</v>
      </c>
    </row>
    <row r="2772" spans="1:12" x14ac:dyDescent="0.25">
      <c r="A2772" t="s">
        <v>172</v>
      </c>
      <c r="B2772">
        <v>2012</v>
      </c>
      <c r="C2772" t="s">
        <v>130</v>
      </c>
      <c r="D2772">
        <v>0.1358</v>
      </c>
      <c r="E2772">
        <v>0.1358</v>
      </c>
      <c r="F2772">
        <v>0.1358</v>
      </c>
      <c r="G2772">
        <v>0.1358</v>
      </c>
      <c r="H2772">
        <v>0.1358</v>
      </c>
      <c r="I2772">
        <v>0.1358</v>
      </c>
      <c r="J2772">
        <v>0.1358</v>
      </c>
      <c r="K2772">
        <v>0.1358</v>
      </c>
      <c r="L2772">
        <v>0.1358</v>
      </c>
    </row>
    <row r="2773" spans="1:12" x14ac:dyDescent="0.25">
      <c r="A2773" t="s">
        <v>172</v>
      </c>
      <c r="B2773">
        <v>2012</v>
      </c>
      <c r="C2773" t="s">
        <v>129</v>
      </c>
      <c r="D2773">
        <v>4.7000000000000002E-3</v>
      </c>
      <c r="E2773">
        <v>4.7000000000000002E-3</v>
      </c>
      <c r="F2773">
        <v>4.7000000000000002E-3</v>
      </c>
      <c r="G2773">
        <v>4.7000000000000002E-3</v>
      </c>
      <c r="H2773">
        <v>4.7000000000000002E-3</v>
      </c>
      <c r="I2773">
        <v>4.7000000000000002E-3</v>
      </c>
      <c r="J2773">
        <v>4.7000000000000002E-3</v>
      </c>
      <c r="K2773">
        <v>4.7000000000000002E-3</v>
      </c>
      <c r="L2773">
        <v>4.7000000000000002E-3</v>
      </c>
    </row>
    <row r="2774" spans="1:12" x14ac:dyDescent="0.25">
      <c r="A2774" t="s">
        <v>173</v>
      </c>
      <c r="B2774">
        <v>2012</v>
      </c>
      <c r="C2774" t="s">
        <v>133</v>
      </c>
      <c r="D2774">
        <v>3.5700000000000003E-2</v>
      </c>
      <c r="E2774">
        <v>3.5700000000000003E-2</v>
      </c>
      <c r="F2774">
        <v>3.5700000000000003E-2</v>
      </c>
      <c r="G2774">
        <v>3.5700000000000003E-2</v>
      </c>
      <c r="H2774">
        <v>3.5700000000000003E-2</v>
      </c>
      <c r="I2774">
        <v>3.5700000000000003E-2</v>
      </c>
      <c r="J2774">
        <v>3.5700000000000003E-2</v>
      </c>
      <c r="K2774">
        <v>3.5700000000000003E-2</v>
      </c>
      <c r="L2774">
        <v>3.5700000000000003E-2</v>
      </c>
    </row>
    <row r="2775" spans="1:12" x14ac:dyDescent="0.25">
      <c r="A2775" t="s">
        <v>173</v>
      </c>
      <c r="B2775">
        <v>2012</v>
      </c>
      <c r="C2775" t="s">
        <v>128</v>
      </c>
      <c r="D2775">
        <v>0.96530000000000005</v>
      </c>
      <c r="E2775">
        <v>0.96530000000000005</v>
      </c>
      <c r="F2775">
        <v>0.96530000000000005</v>
      </c>
      <c r="G2775">
        <v>0.96530000000000005</v>
      </c>
      <c r="H2775">
        <v>0.96530000000000005</v>
      </c>
      <c r="I2775">
        <v>0.96530000000000005</v>
      </c>
      <c r="J2775">
        <v>0.96530000000000005</v>
      </c>
      <c r="K2775">
        <v>0.96530000000000005</v>
      </c>
      <c r="L2775">
        <v>0.96530000000000005</v>
      </c>
    </row>
    <row r="2776" spans="1:12" x14ac:dyDescent="0.25">
      <c r="A2776" t="s">
        <v>173</v>
      </c>
      <c r="B2776">
        <v>2012</v>
      </c>
      <c r="C2776" t="s">
        <v>129</v>
      </c>
      <c r="D2776">
        <v>1.8700000000000001E-2</v>
      </c>
      <c r="E2776">
        <v>1.8700000000000001E-2</v>
      </c>
      <c r="F2776">
        <v>1.8700000000000001E-2</v>
      </c>
      <c r="G2776">
        <v>1.8700000000000001E-2</v>
      </c>
      <c r="H2776">
        <v>1.8700000000000001E-2</v>
      </c>
      <c r="I2776">
        <v>1.8700000000000001E-2</v>
      </c>
      <c r="J2776">
        <v>1.8700000000000001E-2</v>
      </c>
      <c r="K2776">
        <v>1.8700000000000001E-2</v>
      </c>
      <c r="L2776">
        <v>1.8700000000000001E-2</v>
      </c>
    </row>
    <row r="2777" spans="1:12" x14ac:dyDescent="0.25">
      <c r="A2777" t="s">
        <v>173</v>
      </c>
      <c r="B2777">
        <v>2012</v>
      </c>
      <c r="C2777" t="s">
        <v>131</v>
      </c>
      <c r="D2777">
        <v>0.36670000000000003</v>
      </c>
      <c r="E2777">
        <v>0.36670000000000003</v>
      </c>
      <c r="F2777">
        <v>0.36670000000000003</v>
      </c>
      <c r="G2777">
        <v>0.36670000000000003</v>
      </c>
      <c r="H2777">
        <v>0.36670000000000003</v>
      </c>
      <c r="I2777">
        <v>0.36670000000000003</v>
      </c>
      <c r="J2777">
        <v>0.36670000000000003</v>
      </c>
      <c r="K2777">
        <v>0.36670000000000003</v>
      </c>
      <c r="L2777">
        <v>0.36670000000000003</v>
      </c>
    </row>
    <row r="2778" spans="1:12" x14ac:dyDescent="0.25">
      <c r="A2778" t="s">
        <v>173</v>
      </c>
      <c r="B2778">
        <v>2012</v>
      </c>
      <c r="C2778" t="s">
        <v>132</v>
      </c>
      <c r="D2778">
        <v>0.17460000000000001</v>
      </c>
      <c r="E2778">
        <v>0.17460000000000001</v>
      </c>
      <c r="F2778">
        <v>0.17460000000000001</v>
      </c>
      <c r="G2778">
        <v>0.17460000000000001</v>
      </c>
      <c r="H2778">
        <v>0.17460000000000001</v>
      </c>
      <c r="I2778">
        <v>0.17460000000000001</v>
      </c>
      <c r="J2778">
        <v>0.17460000000000001</v>
      </c>
      <c r="K2778">
        <v>0.17460000000000001</v>
      </c>
      <c r="L2778">
        <v>0.17460000000000001</v>
      </c>
    </row>
    <row r="2779" spans="1:12" x14ac:dyDescent="0.25">
      <c r="A2779" t="s">
        <v>173</v>
      </c>
      <c r="B2779">
        <v>2012</v>
      </c>
      <c r="C2779" t="s">
        <v>127</v>
      </c>
      <c r="D2779">
        <v>2.1067</v>
      </c>
      <c r="E2779">
        <v>2.1067</v>
      </c>
      <c r="F2779">
        <v>2.1067</v>
      </c>
      <c r="G2779">
        <v>2.1067</v>
      </c>
      <c r="H2779">
        <v>2.1067</v>
      </c>
      <c r="I2779">
        <v>2.1067</v>
      </c>
      <c r="J2779">
        <v>2.1067</v>
      </c>
      <c r="K2779">
        <v>2.1067</v>
      </c>
      <c r="L2779">
        <v>2.1067</v>
      </c>
    </row>
    <row r="2780" spans="1:12" x14ac:dyDescent="0.25">
      <c r="A2780" t="s">
        <v>173</v>
      </c>
      <c r="B2780">
        <v>2012</v>
      </c>
      <c r="C2780" t="s">
        <v>130</v>
      </c>
      <c r="D2780">
        <v>0.54569999999999996</v>
      </c>
      <c r="E2780">
        <v>0.54569999999999996</v>
      </c>
      <c r="F2780">
        <v>0.54569999999999996</v>
      </c>
      <c r="G2780">
        <v>0.54569999999999996</v>
      </c>
      <c r="H2780">
        <v>0.54569999999999996</v>
      </c>
      <c r="I2780">
        <v>0.54569999999999996</v>
      </c>
      <c r="J2780">
        <v>0.54569999999999996</v>
      </c>
      <c r="K2780">
        <v>0.54569999999999996</v>
      </c>
      <c r="L2780">
        <v>0.54569999999999996</v>
      </c>
    </row>
    <row r="2781" spans="1:12" x14ac:dyDescent="0.25">
      <c r="A2781" t="s">
        <v>174</v>
      </c>
      <c r="B2781">
        <v>2012</v>
      </c>
      <c r="C2781" t="s">
        <v>131</v>
      </c>
      <c r="D2781">
        <v>5.96E-2</v>
      </c>
      <c r="E2781">
        <v>5.96E-2</v>
      </c>
      <c r="F2781">
        <v>5.96E-2</v>
      </c>
      <c r="G2781">
        <v>5.96E-2</v>
      </c>
      <c r="H2781">
        <v>5.96E-2</v>
      </c>
      <c r="I2781">
        <v>5.96E-2</v>
      </c>
      <c r="J2781">
        <v>5.96E-2</v>
      </c>
      <c r="K2781">
        <v>5.96E-2</v>
      </c>
      <c r="L2781">
        <v>5.96E-2</v>
      </c>
    </row>
    <row r="2782" spans="1:12" x14ac:dyDescent="0.25">
      <c r="A2782" t="s">
        <v>174</v>
      </c>
      <c r="B2782">
        <v>2012</v>
      </c>
      <c r="C2782" t="s">
        <v>127</v>
      </c>
      <c r="D2782">
        <v>0.36990000000000001</v>
      </c>
      <c r="E2782">
        <v>0.36990000000000001</v>
      </c>
      <c r="F2782">
        <v>0.36990000000000001</v>
      </c>
      <c r="G2782">
        <v>0.36990000000000001</v>
      </c>
      <c r="H2782">
        <v>0.36990000000000001</v>
      </c>
      <c r="I2782">
        <v>0.36990000000000001</v>
      </c>
      <c r="J2782">
        <v>0.36990000000000001</v>
      </c>
      <c r="K2782">
        <v>0.36990000000000001</v>
      </c>
      <c r="L2782">
        <v>0.36990000000000001</v>
      </c>
    </row>
    <row r="2783" spans="1:12" x14ac:dyDescent="0.25">
      <c r="A2783" t="s">
        <v>174</v>
      </c>
      <c r="B2783">
        <v>2012</v>
      </c>
      <c r="C2783" t="s">
        <v>130</v>
      </c>
      <c r="D2783">
        <v>9.5399999999999999E-2</v>
      </c>
      <c r="E2783">
        <v>9.5399999999999999E-2</v>
      </c>
      <c r="F2783">
        <v>9.5399999999999999E-2</v>
      </c>
      <c r="G2783">
        <v>9.5399999999999999E-2</v>
      </c>
      <c r="H2783">
        <v>9.5399999999999999E-2</v>
      </c>
      <c r="I2783">
        <v>9.5399999999999999E-2</v>
      </c>
      <c r="J2783">
        <v>9.5399999999999999E-2</v>
      </c>
      <c r="K2783">
        <v>9.5399999999999999E-2</v>
      </c>
      <c r="L2783">
        <v>9.5399999999999999E-2</v>
      </c>
    </row>
    <row r="2784" spans="1:12" x14ac:dyDescent="0.25">
      <c r="A2784" t="s">
        <v>174</v>
      </c>
      <c r="B2784">
        <v>2012</v>
      </c>
      <c r="C2784" t="s">
        <v>132</v>
      </c>
      <c r="D2784">
        <v>3.0499999999999999E-2</v>
      </c>
      <c r="E2784">
        <v>3.0499999999999999E-2</v>
      </c>
      <c r="F2784">
        <v>3.0499999999999999E-2</v>
      </c>
      <c r="G2784">
        <v>3.0499999999999999E-2</v>
      </c>
      <c r="H2784">
        <v>3.0499999999999999E-2</v>
      </c>
      <c r="I2784">
        <v>3.0499999999999999E-2</v>
      </c>
      <c r="J2784">
        <v>3.0499999999999999E-2</v>
      </c>
      <c r="K2784">
        <v>3.0499999999999999E-2</v>
      </c>
      <c r="L2784">
        <v>3.0499999999999999E-2</v>
      </c>
    </row>
    <row r="2785" spans="1:12" x14ac:dyDescent="0.25">
      <c r="A2785" t="s">
        <v>174</v>
      </c>
      <c r="B2785">
        <v>2012</v>
      </c>
      <c r="C2785" t="s">
        <v>128</v>
      </c>
      <c r="D2785">
        <v>0.1749</v>
      </c>
      <c r="E2785">
        <v>0.1749</v>
      </c>
      <c r="F2785">
        <v>0.1749</v>
      </c>
      <c r="G2785">
        <v>0.1749</v>
      </c>
      <c r="H2785">
        <v>0.1749</v>
      </c>
      <c r="I2785">
        <v>0.1749</v>
      </c>
      <c r="J2785">
        <v>0.1749</v>
      </c>
      <c r="K2785">
        <v>0.1749</v>
      </c>
      <c r="L2785">
        <v>0.1749</v>
      </c>
    </row>
    <row r="2786" spans="1:12" x14ac:dyDescent="0.25">
      <c r="A2786" t="s">
        <v>174</v>
      </c>
      <c r="B2786">
        <v>2012</v>
      </c>
      <c r="C2786" t="s">
        <v>133</v>
      </c>
      <c r="D2786">
        <v>6.1999999999999998E-3</v>
      </c>
      <c r="E2786">
        <v>6.1999999999999998E-3</v>
      </c>
      <c r="F2786">
        <v>6.1999999999999998E-3</v>
      </c>
      <c r="G2786">
        <v>6.1999999999999998E-3</v>
      </c>
      <c r="H2786">
        <v>6.1999999999999998E-3</v>
      </c>
      <c r="I2786">
        <v>6.1999999999999998E-3</v>
      </c>
      <c r="J2786">
        <v>6.1999999999999998E-3</v>
      </c>
      <c r="K2786">
        <v>6.1999999999999998E-3</v>
      </c>
      <c r="L2786">
        <v>6.1999999999999998E-3</v>
      </c>
    </row>
    <row r="2787" spans="1:12" x14ac:dyDescent="0.25">
      <c r="A2787" t="s">
        <v>174</v>
      </c>
      <c r="B2787">
        <v>2012</v>
      </c>
      <c r="C2787" t="s">
        <v>129</v>
      </c>
      <c r="D2787">
        <v>3.3E-3</v>
      </c>
      <c r="E2787">
        <v>3.3E-3</v>
      </c>
      <c r="F2787">
        <v>3.3E-3</v>
      </c>
      <c r="G2787">
        <v>3.3E-3</v>
      </c>
      <c r="H2787">
        <v>3.3E-3</v>
      </c>
      <c r="I2787">
        <v>3.3E-3</v>
      </c>
      <c r="J2787">
        <v>3.3E-3</v>
      </c>
      <c r="K2787">
        <v>3.3E-3</v>
      </c>
      <c r="L2787">
        <v>3.3E-3</v>
      </c>
    </row>
    <row r="2788" spans="1:12" x14ac:dyDescent="0.25">
      <c r="A2788" t="s">
        <v>175</v>
      </c>
      <c r="B2788">
        <v>2012</v>
      </c>
      <c r="C2788" t="s">
        <v>130</v>
      </c>
      <c r="D2788">
        <v>0.76419999999999999</v>
      </c>
      <c r="E2788">
        <v>0.76419999999999999</v>
      </c>
      <c r="F2788">
        <v>0.76419999999999999</v>
      </c>
      <c r="G2788">
        <v>0.76419999999999999</v>
      </c>
      <c r="H2788">
        <v>0.76419999999999999</v>
      </c>
      <c r="I2788">
        <v>0.76419999999999999</v>
      </c>
      <c r="J2788">
        <v>0.76419999999999999</v>
      </c>
      <c r="K2788">
        <v>0.76419999999999999</v>
      </c>
      <c r="L2788">
        <v>0.76419999999999999</v>
      </c>
    </row>
    <row r="2789" spans="1:12" x14ac:dyDescent="0.25">
      <c r="A2789" t="s">
        <v>175</v>
      </c>
      <c r="B2789">
        <v>2012</v>
      </c>
      <c r="C2789" t="s">
        <v>131</v>
      </c>
      <c r="D2789">
        <v>0.49480000000000002</v>
      </c>
      <c r="E2789">
        <v>0.49480000000000002</v>
      </c>
      <c r="F2789">
        <v>0.49480000000000002</v>
      </c>
      <c r="G2789">
        <v>0.49480000000000002</v>
      </c>
      <c r="H2789">
        <v>0.49480000000000002</v>
      </c>
      <c r="I2789">
        <v>0.49480000000000002</v>
      </c>
      <c r="J2789">
        <v>0.49480000000000002</v>
      </c>
      <c r="K2789">
        <v>0.49480000000000002</v>
      </c>
      <c r="L2789">
        <v>0.49480000000000002</v>
      </c>
    </row>
    <row r="2790" spans="1:12" x14ac:dyDescent="0.25">
      <c r="A2790" t="s">
        <v>175</v>
      </c>
      <c r="B2790">
        <v>2012</v>
      </c>
      <c r="C2790" t="s">
        <v>132</v>
      </c>
      <c r="D2790">
        <v>0.24440000000000001</v>
      </c>
      <c r="E2790">
        <v>0.24440000000000001</v>
      </c>
      <c r="F2790">
        <v>0.24440000000000001</v>
      </c>
      <c r="G2790">
        <v>0.24440000000000001</v>
      </c>
      <c r="H2790">
        <v>0.24440000000000001</v>
      </c>
      <c r="I2790">
        <v>0.24440000000000001</v>
      </c>
      <c r="J2790">
        <v>0.24440000000000001</v>
      </c>
      <c r="K2790">
        <v>0.24440000000000001</v>
      </c>
      <c r="L2790">
        <v>0.24440000000000001</v>
      </c>
    </row>
    <row r="2791" spans="1:12" x14ac:dyDescent="0.25">
      <c r="A2791" t="s">
        <v>175</v>
      </c>
      <c r="B2791">
        <v>2012</v>
      </c>
      <c r="C2791" t="s">
        <v>127</v>
      </c>
      <c r="D2791">
        <v>2.98</v>
      </c>
      <c r="E2791">
        <v>2.98</v>
      </c>
      <c r="F2791">
        <v>2.98</v>
      </c>
      <c r="G2791">
        <v>2.98</v>
      </c>
      <c r="H2791">
        <v>2.98</v>
      </c>
      <c r="I2791">
        <v>2.98</v>
      </c>
      <c r="J2791">
        <v>2.98</v>
      </c>
      <c r="K2791">
        <v>2.98</v>
      </c>
      <c r="L2791">
        <v>2.98</v>
      </c>
    </row>
    <row r="2792" spans="1:12" x14ac:dyDescent="0.25">
      <c r="A2792" t="s">
        <v>175</v>
      </c>
      <c r="B2792">
        <v>2012</v>
      </c>
      <c r="C2792" t="s">
        <v>133</v>
      </c>
      <c r="D2792">
        <v>0.05</v>
      </c>
      <c r="E2792">
        <v>0.05</v>
      </c>
      <c r="F2792">
        <v>0.05</v>
      </c>
      <c r="G2792">
        <v>0.05</v>
      </c>
      <c r="H2792">
        <v>0.05</v>
      </c>
      <c r="I2792">
        <v>0.05</v>
      </c>
      <c r="J2792">
        <v>0.05</v>
      </c>
      <c r="K2792">
        <v>0.05</v>
      </c>
      <c r="L2792">
        <v>0.05</v>
      </c>
    </row>
    <row r="2793" spans="1:12" x14ac:dyDescent="0.25">
      <c r="A2793" t="s">
        <v>175</v>
      </c>
      <c r="B2793">
        <v>2012</v>
      </c>
      <c r="C2793" t="s">
        <v>128</v>
      </c>
      <c r="D2793">
        <v>1.4004000000000001</v>
      </c>
      <c r="E2793">
        <v>1.4004000000000001</v>
      </c>
      <c r="F2793">
        <v>1.4004000000000001</v>
      </c>
      <c r="G2793">
        <v>1.4004000000000001</v>
      </c>
      <c r="H2793">
        <v>1.4004000000000001</v>
      </c>
      <c r="I2793">
        <v>1.4004000000000001</v>
      </c>
      <c r="J2793">
        <v>1.4004000000000001</v>
      </c>
      <c r="K2793">
        <v>1.4004000000000001</v>
      </c>
      <c r="L2793">
        <v>1.4004000000000001</v>
      </c>
    </row>
    <row r="2794" spans="1:12" x14ac:dyDescent="0.25">
      <c r="A2794" t="s">
        <v>175</v>
      </c>
      <c r="B2794">
        <v>2012</v>
      </c>
      <c r="C2794" t="s">
        <v>129</v>
      </c>
      <c r="D2794">
        <v>2.6200000000000001E-2</v>
      </c>
      <c r="E2794">
        <v>2.6200000000000001E-2</v>
      </c>
      <c r="F2794">
        <v>2.6200000000000001E-2</v>
      </c>
      <c r="G2794">
        <v>2.6200000000000001E-2</v>
      </c>
      <c r="H2794">
        <v>2.6200000000000001E-2</v>
      </c>
      <c r="I2794">
        <v>2.6200000000000001E-2</v>
      </c>
      <c r="J2794">
        <v>2.6200000000000001E-2</v>
      </c>
      <c r="K2794">
        <v>2.6200000000000001E-2</v>
      </c>
      <c r="L2794">
        <v>2.6200000000000001E-2</v>
      </c>
    </row>
    <row r="2795" spans="1:12" x14ac:dyDescent="0.25">
      <c r="A2795" t="s">
        <v>176</v>
      </c>
      <c r="B2795">
        <v>2012</v>
      </c>
      <c r="C2795" t="s">
        <v>133</v>
      </c>
      <c r="D2795">
        <v>0.20039999999999999</v>
      </c>
      <c r="E2795">
        <v>0.20039999999999999</v>
      </c>
      <c r="F2795">
        <v>0.20039999999999999</v>
      </c>
      <c r="G2795">
        <v>0.20039999999999999</v>
      </c>
      <c r="H2795">
        <v>0.20039999999999999</v>
      </c>
      <c r="I2795">
        <v>0.20039999999999999</v>
      </c>
      <c r="J2795">
        <v>0.20039999999999999</v>
      </c>
      <c r="K2795">
        <v>0.20039999999999999</v>
      </c>
      <c r="L2795">
        <v>0.20039999999999999</v>
      </c>
    </row>
    <row r="2796" spans="1:12" x14ac:dyDescent="0.25">
      <c r="A2796" t="s">
        <v>176</v>
      </c>
      <c r="B2796">
        <v>2012</v>
      </c>
      <c r="C2796" t="s">
        <v>127</v>
      </c>
      <c r="D2796">
        <v>11.149900000000001</v>
      </c>
      <c r="E2796">
        <v>11.149900000000001</v>
      </c>
      <c r="F2796">
        <v>11.149900000000001</v>
      </c>
      <c r="G2796">
        <v>11.149900000000001</v>
      </c>
      <c r="H2796">
        <v>11.149900000000001</v>
      </c>
      <c r="I2796">
        <v>11.149900000000001</v>
      </c>
      <c r="J2796">
        <v>11.149900000000001</v>
      </c>
      <c r="K2796">
        <v>11.149900000000001</v>
      </c>
      <c r="L2796">
        <v>11.149900000000001</v>
      </c>
    </row>
    <row r="2797" spans="1:12" x14ac:dyDescent="0.25">
      <c r="A2797" t="s">
        <v>176</v>
      </c>
      <c r="B2797">
        <v>2012</v>
      </c>
      <c r="C2797" t="s">
        <v>131</v>
      </c>
      <c r="D2797">
        <v>1.8654999999999999</v>
      </c>
      <c r="E2797">
        <v>1.8654999999999999</v>
      </c>
      <c r="F2797">
        <v>1.8654999999999999</v>
      </c>
      <c r="G2797">
        <v>1.8654999999999999</v>
      </c>
      <c r="H2797">
        <v>1.8654999999999999</v>
      </c>
      <c r="I2797">
        <v>1.8654999999999999</v>
      </c>
      <c r="J2797">
        <v>1.8654999999999999</v>
      </c>
      <c r="K2797">
        <v>1.8654999999999999</v>
      </c>
      <c r="L2797">
        <v>1.8654999999999999</v>
      </c>
    </row>
    <row r="2798" spans="1:12" x14ac:dyDescent="0.25">
      <c r="A2798" t="s">
        <v>176</v>
      </c>
      <c r="B2798">
        <v>2012</v>
      </c>
      <c r="C2798" t="s">
        <v>128</v>
      </c>
      <c r="D2798">
        <v>4.9356</v>
      </c>
      <c r="E2798">
        <v>4.9356</v>
      </c>
      <c r="F2798">
        <v>4.9356</v>
      </c>
      <c r="G2798">
        <v>4.9356</v>
      </c>
      <c r="H2798">
        <v>4.9356</v>
      </c>
      <c r="I2798">
        <v>4.9356</v>
      </c>
      <c r="J2798">
        <v>4.9356</v>
      </c>
      <c r="K2798">
        <v>4.9356</v>
      </c>
      <c r="L2798">
        <v>4.9356</v>
      </c>
    </row>
    <row r="2799" spans="1:12" x14ac:dyDescent="0.25">
      <c r="A2799" t="s">
        <v>176</v>
      </c>
      <c r="B2799">
        <v>2012</v>
      </c>
      <c r="C2799" t="s">
        <v>130</v>
      </c>
      <c r="D2799">
        <v>3.0636000000000001</v>
      </c>
      <c r="E2799">
        <v>3.0636000000000001</v>
      </c>
      <c r="F2799">
        <v>3.0636000000000001</v>
      </c>
      <c r="G2799">
        <v>3.0636000000000001</v>
      </c>
      <c r="H2799">
        <v>3.0636000000000001</v>
      </c>
      <c r="I2799">
        <v>3.0636000000000001</v>
      </c>
      <c r="J2799">
        <v>3.0636000000000001</v>
      </c>
      <c r="K2799">
        <v>3.0636000000000001</v>
      </c>
      <c r="L2799">
        <v>3.0636000000000001</v>
      </c>
    </row>
    <row r="2800" spans="1:12" x14ac:dyDescent="0.25">
      <c r="A2800" t="s">
        <v>176</v>
      </c>
      <c r="B2800">
        <v>2012</v>
      </c>
      <c r="C2800" t="s">
        <v>132</v>
      </c>
      <c r="D2800">
        <v>0.97989999999999999</v>
      </c>
      <c r="E2800">
        <v>0.97989999999999999</v>
      </c>
      <c r="F2800">
        <v>0.97989999999999999</v>
      </c>
      <c r="G2800">
        <v>0.97989999999999999</v>
      </c>
      <c r="H2800">
        <v>0.97989999999999999</v>
      </c>
      <c r="I2800">
        <v>0.97989999999999999</v>
      </c>
      <c r="J2800">
        <v>0.97989999999999999</v>
      </c>
      <c r="K2800">
        <v>0.97989999999999999</v>
      </c>
      <c r="L2800">
        <v>0.97989999999999999</v>
      </c>
    </row>
    <row r="2801" spans="1:12" x14ac:dyDescent="0.25">
      <c r="A2801" t="s">
        <v>176</v>
      </c>
      <c r="B2801">
        <v>2012</v>
      </c>
      <c r="C2801" t="s">
        <v>129</v>
      </c>
      <c r="D2801">
        <v>0.10489999999999999</v>
      </c>
      <c r="E2801">
        <v>0.10489999999999999</v>
      </c>
      <c r="F2801">
        <v>0.10489999999999999</v>
      </c>
      <c r="G2801">
        <v>0.10489999999999999</v>
      </c>
      <c r="H2801">
        <v>0.10489999999999999</v>
      </c>
      <c r="I2801">
        <v>0.10489999999999999</v>
      </c>
      <c r="J2801">
        <v>0.10489999999999999</v>
      </c>
      <c r="K2801">
        <v>0.10489999999999999</v>
      </c>
      <c r="L2801">
        <v>0.10489999999999999</v>
      </c>
    </row>
    <row r="2802" spans="1:12" x14ac:dyDescent="0.25">
      <c r="A2802" t="s">
        <v>177</v>
      </c>
      <c r="B2802">
        <v>2012</v>
      </c>
      <c r="C2802" t="s">
        <v>130</v>
      </c>
      <c r="D2802">
        <v>0.32169999999999999</v>
      </c>
      <c r="E2802">
        <v>0.32169999999999999</v>
      </c>
      <c r="F2802">
        <v>0.32169999999999999</v>
      </c>
      <c r="G2802">
        <v>0.32169999999999999</v>
      </c>
      <c r="H2802">
        <v>0.32169999999999999</v>
      </c>
      <c r="I2802">
        <v>0.32169999999999999</v>
      </c>
      <c r="J2802">
        <v>0.32169999999999999</v>
      </c>
      <c r="K2802">
        <v>0.32169999999999999</v>
      </c>
      <c r="L2802">
        <v>0.32169999999999999</v>
      </c>
    </row>
    <row r="2803" spans="1:12" x14ac:dyDescent="0.25">
      <c r="A2803" t="s">
        <v>177</v>
      </c>
      <c r="B2803">
        <v>2012</v>
      </c>
      <c r="C2803" t="s">
        <v>131</v>
      </c>
      <c r="D2803">
        <v>0.158</v>
      </c>
      <c r="E2803">
        <v>0.158</v>
      </c>
      <c r="F2803">
        <v>0.158</v>
      </c>
      <c r="G2803">
        <v>0.158</v>
      </c>
      <c r="H2803">
        <v>0.158</v>
      </c>
      <c r="I2803">
        <v>0.158</v>
      </c>
      <c r="J2803">
        <v>0.158</v>
      </c>
      <c r="K2803">
        <v>0.158</v>
      </c>
      <c r="L2803">
        <v>0.158</v>
      </c>
    </row>
    <row r="2804" spans="1:12" x14ac:dyDescent="0.25">
      <c r="A2804" t="s">
        <v>177</v>
      </c>
      <c r="B2804">
        <v>2012</v>
      </c>
      <c r="C2804" t="s">
        <v>127</v>
      </c>
      <c r="D2804">
        <v>1.1553</v>
      </c>
      <c r="E2804">
        <v>1.1553</v>
      </c>
      <c r="F2804">
        <v>1.1553</v>
      </c>
      <c r="G2804">
        <v>1.1553</v>
      </c>
      <c r="H2804">
        <v>1.1553</v>
      </c>
      <c r="I2804">
        <v>1.1553</v>
      </c>
      <c r="J2804">
        <v>1.1553</v>
      </c>
      <c r="K2804">
        <v>1.1553</v>
      </c>
      <c r="L2804">
        <v>1.1553</v>
      </c>
    </row>
    <row r="2805" spans="1:12" x14ac:dyDescent="0.25">
      <c r="A2805" t="s">
        <v>177</v>
      </c>
      <c r="B2805">
        <v>2012</v>
      </c>
      <c r="C2805" t="s">
        <v>133</v>
      </c>
      <c r="D2805">
        <v>2.1000000000000001E-2</v>
      </c>
      <c r="E2805">
        <v>2.1000000000000001E-2</v>
      </c>
      <c r="F2805">
        <v>2.1000000000000001E-2</v>
      </c>
      <c r="G2805">
        <v>2.1000000000000001E-2</v>
      </c>
      <c r="H2805">
        <v>2.1000000000000001E-2</v>
      </c>
      <c r="I2805">
        <v>2.1000000000000001E-2</v>
      </c>
      <c r="J2805">
        <v>2.1000000000000001E-2</v>
      </c>
      <c r="K2805">
        <v>2.1000000000000001E-2</v>
      </c>
      <c r="L2805">
        <v>2.1000000000000001E-2</v>
      </c>
    </row>
    <row r="2806" spans="1:12" x14ac:dyDescent="0.25">
      <c r="A2806" t="s">
        <v>177</v>
      </c>
      <c r="B2806">
        <v>2012</v>
      </c>
      <c r="C2806" t="s">
        <v>132</v>
      </c>
      <c r="D2806">
        <v>0.10290000000000001</v>
      </c>
      <c r="E2806">
        <v>0.10290000000000001</v>
      </c>
      <c r="F2806">
        <v>0.10290000000000001</v>
      </c>
      <c r="G2806">
        <v>0.10290000000000001</v>
      </c>
      <c r="H2806">
        <v>0.10290000000000001</v>
      </c>
      <c r="I2806">
        <v>0.10290000000000001</v>
      </c>
      <c r="J2806">
        <v>0.10290000000000001</v>
      </c>
      <c r="K2806">
        <v>0.10290000000000001</v>
      </c>
      <c r="L2806">
        <v>0.10290000000000001</v>
      </c>
    </row>
    <row r="2807" spans="1:12" x14ac:dyDescent="0.25">
      <c r="A2807" t="s">
        <v>177</v>
      </c>
      <c r="B2807">
        <v>2012</v>
      </c>
      <c r="C2807" t="s">
        <v>128</v>
      </c>
      <c r="D2807">
        <v>0.54059999999999997</v>
      </c>
      <c r="E2807">
        <v>0.54059999999999997</v>
      </c>
      <c r="F2807">
        <v>0.54059999999999997</v>
      </c>
      <c r="G2807">
        <v>0.54059999999999997</v>
      </c>
      <c r="H2807">
        <v>0.54059999999999997</v>
      </c>
      <c r="I2807">
        <v>0.54059999999999997</v>
      </c>
      <c r="J2807">
        <v>0.54059999999999997</v>
      </c>
      <c r="K2807">
        <v>0.54059999999999997</v>
      </c>
      <c r="L2807">
        <v>0.54059999999999997</v>
      </c>
    </row>
    <row r="2808" spans="1:12" x14ac:dyDescent="0.25">
      <c r="A2808" t="s">
        <v>177</v>
      </c>
      <c r="B2808">
        <v>2012</v>
      </c>
      <c r="C2808" t="s">
        <v>129</v>
      </c>
      <c r="D2808">
        <v>1.0999999999999999E-2</v>
      </c>
      <c r="E2808">
        <v>1.0999999999999999E-2</v>
      </c>
      <c r="F2808">
        <v>1.0999999999999999E-2</v>
      </c>
      <c r="G2808">
        <v>1.0999999999999999E-2</v>
      </c>
      <c r="H2808">
        <v>1.0999999999999999E-2</v>
      </c>
      <c r="I2808">
        <v>1.0999999999999999E-2</v>
      </c>
      <c r="J2808">
        <v>1.0999999999999999E-2</v>
      </c>
      <c r="K2808">
        <v>1.0999999999999999E-2</v>
      </c>
      <c r="L2808">
        <v>1.0999999999999999E-2</v>
      </c>
    </row>
    <row r="2809" spans="1:12" x14ac:dyDescent="0.25">
      <c r="A2809" t="s">
        <v>178</v>
      </c>
      <c r="B2809">
        <v>2012</v>
      </c>
      <c r="C2809" t="s">
        <v>130</v>
      </c>
      <c r="D2809">
        <v>7.9699999999999993E-2</v>
      </c>
      <c r="E2809">
        <v>7.9699999999999993E-2</v>
      </c>
      <c r="F2809">
        <v>7.9699999999999993E-2</v>
      </c>
      <c r="G2809">
        <v>7.9699999999999993E-2</v>
      </c>
      <c r="H2809">
        <v>7.9699999999999993E-2</v>
      </c>
      <c r="I2809">
        <v>7.9699999999999993E-2</v>
      </c>
      <c r="J2809">
        <v>7.9699999999999993E-2</v>
      </c>
      <c r="K2809">
        <v>7.9699999999999993E-2</v>
      </c>
      <c r="L2809">
        <v>7.9699999999999993E-2</v>
      </c>
    </row>
    <row r="2810" spans="1:12" x14ac:dyDescent="0.25">
      <c r="A2810" t="s">
        <v>178</v>
      </c>
      <c r="B2810">
        <v>2012</v>
      </c>
      <c r="C2810" t="s">
        <v>127</v>
      </c>
      <c r="D2810">
        <v>0.2964</v>
      </c>
      <c r="E2810">
        <v>0.2964</v>
      </c>
      <c r="F2810">
        <v>0.2964</v>
      </c>
      <c r="G2810">
        <v>0.2964</v>
      </c>
      <c r="H2810">
        <v>0.2964</v>
      </c>
      <c r="I2810">
        <v>0.2964</v>
      </c>
      <c r="J2810">
        <v>0.2964</v>
      </c>
      <c r="K2810">
        <v>0.2964</v>
      </c>
      <c r="L2810">
        <v>0.2964</v>
      </c>
    </row>
    <row r="2811" spans="1:12" x14ac:dyDescent="0.25">
      <c r="A2811" t="s">
        <v>178</v>
      </c>
      <c r="B2811">
        <v>2012</v>
      </c>
      <c r="C2811" t="s">
        <v>131</v>
      </c>
      <c r="D2811">
        <v>4.2799999999999998E-2</v>
      </c>
      <c r="E2811">
        <v>4.2799999999999998E-2</v>
      </c>
      <c r="F2811">
        <v>4.2799999999999998E-2</v>
      </c>
      <c r="G2811">
        <v>4.2799999999999998E-2</v>
      </c>
      <c r="H2811">
        <v>4.2799999999999998E-2</v>
      </c>
      <c r="I2811">
        <v>4.2799999999999998E-2</v>
      </c>
      <c r="J2811">
        <v>4.2799999999999998E-2</v>
      </c>
      <c r="K2811">
        <v>4.2799999999999998E-2</v>
      </c>
      <c r="L2811">
        <v>4.2799999999999998E-2</v>
      </c>
    </row>
    <row r="2812" spans="1:12" x14ac:dyDescent="0.25">
      <c r="A2812" t="s">
        <v>178</v>
      </c>
      <c r="B2812">
        <v>2012</v>
      </c>
      <c r="C2812" t="s">
        <v>128</v>
      </c>
      <c r="D2812">
        <v>0.14050000000000001</v>
      </c>
      <c r="E2812">
        <v>0.14050000000000001</v>
      </c>
      <c r="F2812">
        <v>0.14050000000000001</v>
      </c>
      <c r="G2812">
        <v>0.14050000000000001</v>
      </c>
      <c r="H2812">
        <v>0.14050000000000001</v>
      </c>
      <c r="I2812">
        <v>0.14050000000000001</v>
      </c>
      <c r="J2812">
        <v>0.14050000000000001</v>
      </c>
      <c r="K2812">
        <v>0.14050000000000001</v>
      </c>
      <c r="L2812">
        <v>0.14050000000000001</v>
      </c>
    </row>
    <row r="2813" spans="1:12" x14ac:dyDescent="0.25">
      <c r="A2813" t="s">
        <v>178</v>
      </c>
      <c r="B2813">
        <v>2012</v>
      </c>
      <c r="C2813" t="s">
        <v>133</v>
      </c>
      <c r="D2813">
        <v>5.1999999999999998E-3</v>
      </c>
      <c r="E2813">
        <v>5.1999999999999998E-3</v>
      </c>
      <c r="F2813">
        <v>5.1999999999999998E-3</v>
      </c>
      <c r="G2813">
        <v>5.1999999999999998E-3</v>
      </c>
      <c r="H2813">
        <v>5.1999999999999998E-3</v>
      </c>
      <c r="I2813">
        <v>5.1999999999999998E-3</v>
      </c>
      <c r="J2813">
        <v>5.1999999999999998E-3</v>
      </c>
      <c r="K2813">
        <v>5.1999999999999998E-3</v>
      </c>
      <c r="L2813">
        <v>5.1999999999999998E-3</v>
      </c>
    </row>
    <row r="2814" spans="1:12" x14ac:dyDescent="0.25">
      <c r="A2814" t="s">
        <v>178</v>
      </c>
      <c r="B2814">
        <v>2012</v>
      </c>
      <c r="C2814" t="s">
        <v>129</v>
      </c>
      <c r="D2814">
        <v>2.7000000000000001E-3</v>
      </c>
      <c r="E2814">
        <v>2.7000000000000001E-3</v>
      </c>
      <c r="F2814">
        <v>2.7000000000000001E-3</v>
      </c>
      <c r="G2814">
        <v>2.7000000000000001E-3</v>
      </c>
      <c r="H2814">
        <v>2.7000000000000001E-3</v>
      </c>
      <c r="I2814">
        <v>2.7000000000000001E-3</v>
      </c>
      <c r="J2814">
        <v>2.7000000000000001E-3</v>
      </c>
      <c r="K2814">
        <v>2.7000000000000001E-3</v>
      </c>
      <c r="L2814">
        <v>2.7000000000000001E-3</v>
      </c>
    </row>
    <row r="2815" spans="1:12" x14ac:dyDescent="0.25">
      <c r="A2815" t="s">
        <v>178</v>
      </c>
      <c r="B2815">
        <v>2012</v>
      </c>
      <c r="C2815" t="s">
        <v>132</v>
      </c>
      <c r="D2815">
        <v>2.5499999999999998E-2</v>
      </c>
      <c r="E2815">
        <v>2.5499999999999998E-2</v>
      </c>
      <c r="F2815">
        <v>2.5499999999999998E-2</v>
      </c>
      <c r="G2815">
        <v>2.5499999999999998E-2</v>
      </c>
      <c r="H2815">
        <v>2.5499999999999998E-2</v>
      </c>
      <c r="I2815">
        <v>2.5499999999999998E-2</v>
      </c>
      <c r="J2815">
        <v>2.5499999999999998E-2</v>
      </c>
      <c r="K2815">
        <v>2.5499999999999998E-2</v>
      </c>
      <c r="L2815">
        <v>2.5499999999999998E-2</v>
      </c>
    </row>
    <row r="2816" spans="1:12" x14ac:dyDescent="0.25">
      <c r="A2816" t="s">
        <v>179</v>
      </c>
      <c r="B2816">
        <v>2012</v>
      </c>
      <c r="C2816" t="s">
        <v>132</v>
      </c>
      <c r="D2816">
        <v>0.316</v>
      </c>
      <c r="E2816">
        <v>0.316</v>
      </c>
      <c r="F2816">
        <v>0.316</v>
      </c>
      <c r="G2816">
        <v>0.316</v>
      </c>
      <c r="H2816">
        <v>0.316</v>
      </c>
      <c r="I2816">
        <v>0.316</v>
      </c>
      <c r="J2816">
        <v>0.316</v>
      </c>
      <c r="K2816">
        <v>0.316</v>
      </c>
      <c r="L2816">
        <v>0.316</v>
      </c>
    </row>
    <row r="2817" spans="1:12" x14ac:dyDescent="0.25">
      <c r="A2817" t="s">
        <v>179</v>
      </c>
      <c r="B2817">
        <v>2012</v>
      </c>
      <c r="C2817" t="s">
        <v>127</v>
      </c>
      <c r="D2817">
        <v>3.6920999999999999</v>
      </c>
      <c r="E2817">
        <v>3.6920999999999999</v>
      </c>
      <c r="F2817">
        <v>3.6920999999999999</v>
      </c>
      <c r="G2817">
        <v>3.6920999999999999</v>
      </c>
      <c r="H2817">
        <v>3.6920999999999999</v>
      </c>
      <c r="I2817">
        <v>3.6920999999999999</v>
      </c>
      <c r="J2817">
        <v>3.6920999999999999</v>
      </c>
      <c r="K2817">
        <v>3.6920999999999999</v>
      </c>
      <c r="L2817">
        <v>3.6920999999999999</v>
      </c>
    </row>
    <row r="2818" spans="1:12" x14ac:dyDescent="0.25">
      <c r="A2818" t="s">
        <v>179</v>
      </c>
      <c r="B2818">
        <v>2012</v>
      </c>
      <c r="C2818" t="s">
        <v>131</v>
      </c>
      <c r="D2818">
        <v>0.61339999999999995</v>
      </c>
      <c r="E2818">
        <v>0.61339999999999995</v>
      </c>
      <c r="F2818">
        <v>0.61339999999999995</v>
      </c>
      <c r="G2818">
        <v>0.61339999999999995</v>
      </c>
      <c r="H2818">
        <v>0.61339999999999995</v>
      </c>
      <c r="I2818">
        <v>0.61339999999999995</v>
      </c>
      <c r="J2818">
        <v>0.61339999999999995</v>
      </c>
      <c r="K2818">
        <v>0.61339999999999995</v>
      </c>
      <c r="L2818">
        <v>0.61339999999999995</v>
      </c>
    </row>
    <row r="2819" spans="1:12" x14ac:dyDescent="0.25">
      <c r="A2819" t="s">
        <v>179</v>
      </c>
      <c r="B2819">
        <v>2012</v>
      </c>
      <c r="C2819" t="s">
        <v>128</v>
      </c>
      <c r="D2819">
        <v>1.6766000000000001</v>
      </c>
      <c r="E2819">
        <v>1.6766000000000001</v>
      </c>
      <c r="F2819">
        <v>1.6766000000000001</v>
      </c>
      <c r="G2819">
        <v>1.6766000000000001</v>
      </c>
      <c r="H2819">
        <v>1.6766000000000001</v>
      </c>
      <c r="I2819">
        <v>1.6766000000000001</v>
      </c>
      <c r="J2819">
        <v>1.6766000000000001</v>
      </c>
      <c r="K2819">
        <v>1.6766000000000001</v>
      </c>
      <c r="L2819">
        <v>1.6766000000000001</v>
      </c>
    </row>
    <row r="2820" spans="1:12" x14ac:dyDescent="0.25">
      <c r="A2820" t="s">
        <v>179</v>
      </c>
      <c r="B2820">
        <v>2012</v>
      </c>
      <c r="C2820" t="s">
        <v>130</v>
      </c>
      <c r="D2820">
        <v>0.98780000000000001</v>
      </c>
      <c r="E2820">
        <v>0.98780000000000001</v>
      </c>
      <c r="F2820">
        <v>0.98780000000000001</v>
      </c>
      <c r="G2820">
        <v>0.98780000000000001</v>
      </c>
      <c r="H2820">
        <v>0.98780000000000001</v>
      </c>
      <c r="I2820">
        <v>0.98780000000000001</v>
      </c>
      <c r="J2820">
        <v>0.98780000000000001</v>
      </c>
      <c r="K2820">
        <v>0.98780000000000001</v>
      </c>
      <c r="L2820">
        <v>0.98780000000000001</v>
      </c>
    </row>
    <row r="2821" spans="1:12" x14ac:dyDescent="0.25">
      <c r="A2821" t="s">
        <v>179</v>
      </c>
      <c r="B2821">
        <v>2012</v>
      </c>
      <c r="C2821" t="s">
        <v>133</v>
      </c>
      <c r="D2821">
        <v>6.4600000000000005E-2</v>
      </c>
      <c r="E2821">
        <v>6.4600000000000005E-2</v>
      </c>
      <c r="F2821">
        <v>6.4600000000000005E-2</v>
      </c>
      <c r="G2821">
        <v>6.4600000000000005E-2</v>
      </c>
      <c r="H2821">
        <v>6.4600000000000005E-2</v>
      </c>
      <c r="I2821">
        <v>6.4600000000000005E-2</v>
      </c>
      <c r="J2821">
        <v>6.4600000000000005E-2</v>
      </c>
      <c r="K2821">
        <v>6.4600000000000005E-2</v>
      </c>
      <c r="L2821">
        <v>6.4600000000000005E-2</v>
      </c>
    </row>
    <row r="2822" spans="1:12" x14ac:dyDescent="0.25">
      <c r="A2822" t="s">
        <v>179</v>
      </c>
      <c r="B2822">
        <v>2012</v>
      </c>
      <c r="C2822" t="s">
        <v>129</v>
      </c>
      <c r="D2822">
        <v>3.3799999999999997E-2</v>
      </c>
      <c r="E2822">
        <v>3.3799999999999997E-2</v>
      </c>
      <c r="F2822">
        <v>3.3799999999999997E-2</v>
      </c>
      <c r="G2822">
        <v>3.3799999999999997E-2</v>
      </c>
      <c r="H2822">
        <v>3.3799999999999997E-2</v>
      </c>
      <c r="I2822">
        <v>3.3799999999999997E-2</v>
      </c>
      <c r="J2822">
        <v>3.3799999999999997E-2</v>
      </c>
      <c r="K2822">
        <v>3.3799999999999997E-2</v>
      </c>
      <c r="L2822">
        <v>3.3799999999999997E-2</v>
      </c>
    </row>
    <row r="2823" spans="1:12" x14ac:dyDescent="0.25">
      <c r="A2823" t="s">
        <v>180</v>
      </c>
      <c r="B2823">
        <v>2012</v>
      </c>
      <c r="C2823" t="s">
        <v>129</v>
      </c>
      <c r="D2823">
        <v>2.81E-2</v>
      </c>
      <c r="E2823">
        <v>2.81E-2</v>
      </c>
      <c r="F2823">
        <v>2.81E-2</v>
      </c>
      <c r="G2823">
        <v>2.81E-2</v>
      </c>
      <c r="H2823">
        <v>2.81E-2</v>
      </c>
      <c r="I2823">
        <v>2.81E-2</v>
      </c>
      <c r="J2823">
        <v>2.81E-2</v>
      </c>
      <c r="K2823">
        <v>2.81E-2</v>
      </c>
      <c r="L2823">
        <v>2.81E-2</v>
      </c>
    </row>
    <row r="2824" spans="1:12" x14ac:dyDescent="0.25">
      <c r="A2824" t="s">
        <v>180</v>
      </c>
      <c r="B2824">
        <v>2012</v>
      </c>
      <c r="C2824" t="s">
        <v>128</v>
      </c>
      <c r="D2824">
        <v>1.1888000000000001</v>
      </c>
      <c r="E2824">
        <v>1.1888000000000001</v>
      </c>
      <c r="F2824">
        <v>1.1888000000000001</v>
      </c>
      <c r="G2824">
        <v>1.1888000000000001</v>
      </c>
      <c r="H2824">
        <v>1.1888000000000001</v>
      </c>
      <c r="I2824">
        <v>1.1888000000000001</v>
      </c>
      <c r="J2824">
        <v>1.1888000000000001</v>
      </c>
      <c r="K2824">
        <v>1.1888000000000001</v>
      </c>
      <c r="L2824">
        <v>1.1888000000000001</v>
      </c>
    </row>
    <row r="2825" spans="1:12" x14ac:dyDescent="0.25">
      <c r="A2825" t="s">
        <v>180</v>
      </c>
      <c r="B2825">
        <v>2012</v>
      </c>
      <c r="C2825" t="s">
        <v>133</v>
      </c>
      <c r="D2825">
        <v>5.3800000000000001E-2</v>
      </c>
      <c r="E2825">
        <v>5.3800000000000001E-2</v>
      </c>
      <c r="F2825">
        <v>5.3800000000000001E-2</v>
      </c>
      <c r="G2825">
        <v>5.3800000000000001E-2</v>
      </c>
      <c r="H2825">
        <v>5.3800000000000001E-2</v>
      </c>
      <c r="I2825">
        <v>5.3800000000000001E-2</v>
      </c>
      <c r="J2825">
        <v>5.3800000000000001E-2</v>
      </c>
      <c r="K2825">
        <v>5.3800000000000001E-2</v>
      </c>
      <c r="L2825">
        <v>5.3800000000000001E-2</v>
      </c>
    </row>
    <row r="2826" spans="1:12" x14ac:dyDescent="0.25">
      <c r="A2826" t="s">
        <v>180</v>
      </c>
      <c r="B2826">
        <v>2012</v>
      </c>
      <c r="C2826" t="s">
        <v>132</v>
      </c>
      <c r="D2826">
        <v>0.26290000000000002</v>
      </c>
      <c r="E2826">
        <v>0.26290000000000002</v>
      </c>
      <c r="F2826">
        <v>0.26290000000000002</v>
      </c>
      <c r="G2826">
        <v>0.26290000000000002</v>
      </c>
      <c r="H2826">
        <v>0.26290000000000002</v>
      </c>
      <c r="I2826">
        <v>0.26290000000000002</v>
      </c>
      <c r="J2826">
        <v>0.26290000000000002</v>
      </c>
      <c r="K2826">
        <v>0.26290000000000002</v>
      </c>
      <c r="L2826">
        <v>0.26290000000000002</v>
      </c>
    </row>
    <row r="2827" spans="1:12" x14ac:dyDescent="0.25">
      <c r="A2827" t="s">
        <v>180</v>
      </c>
      <c r="B2827">
        <v>2012</v>
      </c>
      <c r="C2827" t="s">
        <v>130</v>
      </c>
      <c r="D2827">
        <v>0.82199999999999995</v>
      </c>
      <c r="E2827">
        <v>0.82199999999999995</v>
      </c>
      <c r="F2827">
        <v>0.82199999999999995</v>
      </c>
      <c r="G2827">
        <v>0.82199999999999995</v>
      </c>
      <c r="H2827">
        <v>0.82199999999999995</v>
      </c>
      <c r="I2827">
        <v>0.82199999999999995</v>
      </c>
      <c r="J2827">
        <v>0.82199999999999995</v>
      </c>
      <c r="K2827">
        <v>0.82199999999999995</v>
      </c>
      <c r="L2827">
        <v>0.82199999999999995</v>
      </c>
    </row>
    <row r="2828" spans="1:12" x14ac:dyDescent="0.25">
      <c r="A2828" t="s">
        <v>180</v>
      </c>
      <c r="B2828">
        <v>2012</v>
      </c>
      <c r="C2828" t="s">
        <v>127</v>
      </c>
      <c r="D2828">
        <v>2.6762999999999999</v>
      </c>
      <c r="E2828">
        <v>2.6762999999999999</v>
      </c>
      <c r="F2828">
        <v>2.6762999999999999</v>
      </c>
      <c r="G2828">
        <v>2.6762999999999999</v>
      </c>
      <c r="H2828">
        <v>2.6762999999999999</v>
      </c>
      <c r="I2828">
        <v>2.6762999999999999</v>
      </c>
      <c r="J2828">
        <v>2.6762999999999999</v>
      </c>
      <c r="K2828">
        <v>2.6762999999999999</v>
      </c>
      <c r="L2828">
        <v>2.6762999999999999</v>
      </c>
    </row>
    <row r="2829" spans="1:12" x14ac:dyDescent="0.25">
      <c r="A2829" t="s">
        <v>180</v>
      </c>
      <c r="B2829">
        <v>2012</v>
      </c>
      <c r="C2829" t="s">
        <v>131</v>
      </c>
      <c r="D2829">
        <v>0.32069999999999999</v>
      </c>
      <c r="E2829">
        <v>0.32069999999999999</v>
      </c>
      <c r="F2829">
        <v>0.32069999999999999</v>
      </c>
      <c r="G2829">
        <v>0.32069999999999999</v>
      </c>
      <c r="H2829">
        <v>0.32069999999999999</v>
      </c>
      <c r="I2829">
        <v>0.32069999999999999</v>
      </c>
      <c r="J2829">
        <v>0.32069999999999999</v>
      </c>
      <c r="K2829">
        <v>0.32069999999999999</v>
      </c>
      <c r="L2829">
        <v>0.32069999999999999</v>
      </c>
    </row>
    <row r="2830" spans="1:12" x14ac:dyDescent="0.25">
      <c r="A2830" t="s">
        <v>181</v>
      </c>
      <c r="B2830">
        <v>2012</v>
      </c>
      <c r="C2830" t="s">
        <v>127</v>
      </c>
      <c r="D2830">
        <v>0.2233</v>
      </c>
      <c r="E2830">
        <v>0.2233</v>
      </c>
      <c r="F2830">
        <v>0.2233</v>
      </c>
      <c r="G2830">
        <v>0.2233</v>
      </c>
      <c r="H2830">
        <v>0.2233</v>
      </c>
      <c r="I2830">
        <v>0.2233</v>
      </c>
      <c r="J2830">
        <v>0.2233</v>
      </c>
      <c r="K2830">
        <v>0.2233</v>
      </c>
      <c r="L2830">
        <v>0.2233</v>
      </c>
    </row>
    <row r="2831" spans="1:12" x14ac:dyDescent="0.25">
      <c r="A2831" t="s">
        <v>181</v>
      </c>
      <c r="B2831">
        <v>2012</v>
      </c>
      <c r="C2831" t="s">
        <v>128</v>
      </c>
      <c r="D2831">
        <v>8.6999999999999994E-2</v>
      </c>
      <c r="E2831">
        <v>8.6999999999999994E-2</v>
      </c>
      <c r="F2831">
        <v>8.6999999999999994E-2</v>
      </c>
      <c r="G2831">
        <v>8.6999999999999994E-2</v>
      </c>
      <c r="H2831">
        <v>8.6999999999999994E-2</v>
      </c>
      <c r="I2831">
        <v>8.6999999999999994E-2</v>
      </c>
      <c r="J2831">
        <v>8.6999999999999994E-2</v>
      </c>
      <c r="K2831">
        <v>8.6999999999999994E-2</v>
      </c>
      <c r="L2831">
        <v>8.6999999999999994E-2</v>
      </c>
    </row>
    <row r="2832" spans="1:12" x14ac:dyDescent="0.25">
      <c r="A2832" t="s">
        <v>181</v>
      </c>
      <c r="B2832">
        <v>2012</v>
      </c>
      <c r="C2832" t="s">
        <v>131</v>
      </c>
      <c r="D2832">
        <v>4.7100000000000003E-2</v>
      </c>
      <c r="E2832">
        <v>4.7100000000000003E-2</v>
      </c>
      <c r="F2832">
        <v>4.7100000000000003E-2</v>
      </c>
      <c r="G2832">
        <v>4.7100000000000003E-2</v>
      </c>
      <c r="H2832">
        <v>4.7100000000000003E-2</v>
      </c>
      <c r="I2832">
        <v>4.7100000000000003E-2</v>
      </c>
      <c r="J2832">
        <v>4.7100000000000003E-2</v>
      </c>
      <c r="K2832">
        <v>4.7100000000000003E-2</v>
      </c>
      <c r="L2832">
        <v>4.7100000000000003E-2</v>
      </c>
    </row>
    <row r="2833" spans="1:12" x14ac:dyDescent="0.25">
      <c r="A2833" t="s">
        <v>181</v>
      </c>
      <c r="B2833">
        <v>2012</v>
      </c>
      <c r="C2833" t="s">
        <v>133</v>
      </c>
      <c r="D2833">
        <v>4.1000000000000003E-3</v>
      </c>
      <c r="E2833">
        <v>4.1000000000000003E-3</v>
      </c>
      <c r="F2833">
        <v>4.1000000000000003E-3</v>
      </c>
      <c r="G2833">
        <v>4.1000000000000003E-3</v>
      </c>
      <c r="H2833">
        <v>4.1000000000000003E-3</v>
      </c>
      <c r="I2833">
        <v>4.1000000000000003E-3</v>
      </c>
      <c r="J2833">
        <v>4.1000000000000003E-3</v>
      </c>
      <c r="K2833">
        <v>4.1000000000000003E-3</v>
      </c>
      <c r="L2833">
        <v>4.1000000000000003E-3</v>
      </c>
    </row>
    <row r="2834" spans="1:12" x14ac:dyDescent="0.25">
      <c r="A2834" t="s">
        <v>181</v>
      </c>
      <c r="B2834">
        <v>2012</v>
      </c>
      <c r="C2834" t="s">
        <v>129</v>
      </c>
      <c r="D2834">
        <v>2.0999999999999999E-3</v>
      </c>
      <c r="E2834">
        <v>2.0999999999999999E-3</v>
      </c>
      <c r="F2834">
        <v>2.0999999999999999E-3</v>
      </c>
      <c r="G2834">
        <v>2.0999999999999999E-3</v>
      </c>
      <c r="H2834">
        <v>2.0999999999999999E-3</v>
      </c>
      <c r="I2834">
        <v>2.0999999999999999E-3</v>
      </c>
      <c r="J2834">
        <v>2.0999999999999999E-3</v>
      </c>
      <c r="K2834">
        <v>2.0999999999999999E-3</v>
      </c>
      <c r="L2834">
        <v>2.0999999999999999E-3</v>
      </c>
    </row>
    <row r="2835" spans="1:12" x14ac:dyDescent="0.25">
      <c r="A2835" t="s">
        <v>181</v>
      </c>
      <c r="B2835">
        <v>2012</v>
      </c>
      <c r="C2835" t="s">
        <v>132</v>
      </c>
      <c r="D2835">
        <v>2.01E-2</v>
      </c>
      <c r="E2835">
        <v>2.01E-2</v>
      </c>
      <c r="F2835">
        <v>2.01E-2</v>
      </c>
      <c r="G2835">
        <v>2.01E-2</v>
      </c>
      <c r="H2835">
        <v>2.01E-2</v>
      </c>
      <c r="I2835">
        <v>2.01E-2</v>
      </c>
      <c r="J2835">
        <v>2.01E-2</v>
      </c>
      <c r="K2835">
        <v>2.01E-2</v>
      </c>
      <c r="L2835">
        <v>2.01E-2</v>
      </c>
    </row>
    <row r="2836" spans="1:12" x14ac:dyDescent="0.25">
      <c r="A2836" t="s">
        <v>181</v>
      </c>
      <c r="B2836">
        <v>2012</v>
      </c>
      <c r="C2836" t="s">
        <v>130</v>
      </c>
      <c r="D2836">
        <v>6.2799999999999995E-2</v>
      </c>
      <c r="E2836">
        <v>6.2799999999999995E-2</v>
      </c>
      <c r="F2836">
        <v>6.2799999999999995E-2</v>
      </c>
      <c r="G2836">
        <v>6.2799999999999995E-2</v>
      </c>
      <c r="H2836">
        <v>6.2799999999999995E-2</v>
      </c>
      <c r="I2836">
        <v>6.2799999999999995E-2</v>
      </c>
      <c r="J2836">
        <v>6.2799999999999995E-2</v>
      </c>
      <c r="K2836">
        <v>6.2799999999999995E-2</v>
      </c>
      <c r="L2836">
        <v>6.2799999999999995E-2</v>
      </c>
    </row>
    <row r="2837" spans="1:12" x14ac:dyDescent="0.25">
      <c r="A2837" t="s">
        <v>182</v>
      </c>
      <c r="B2837">
        <v>2012</v>
      </c>
      <c r="C2837" t="s">
        <v>128</v>
      </c>
      <c r="D2837">
        <v>0.3569</v>
      </c>
      <c r="E2837">
        <v>0.3569</v>
      </c>
      <c r="F2837">
        <v>0.3569</v>
      </c>
      <c r="G2837">
        <v>0.3569</v>
      </c>
      <c r="H2837">
        <v>0.3569</v>
      </c>
      <c r="I2837">
        <v>0.3569</v>
      </c>
      <c r="J2837">
        <v>0.3569</v>
      </c>
      <c r="K2837">
        <v>0.3569</v>
      </c>
      <c r="L2837">
        <v>0.3569</v>
      </c>
    </row>
    <row r="2838" spans="1:12" x14ac:dyDescent="0.25">
      <c r="A2838" t="s">
        <v>182</v>
      </c>
      <c r="B2838">
        <v>2012</v>
      </c>
      <c r="C2838" t="s">
        <v>130</v>
      </c>
      <c r="D2838">
        <v>0.22040000000000001</v>
      </c>
      <c r="E2838">
        <v>0.22040000000000001</v>
      </c>
      <c r="F2838">
        <v>0.22040000000000001</v>
      </c>
      <c r="G2838">
        <v>0.22040000000000001</v>
      </c>
      <c r="H2838">
        <v>0.22040000000000001</v>
      </c>
      <c r="I2838">
        <v>0.22040000000000001</v>
      </c>
      <c r="J2838">
        <v>0.22040000000000001</v>
      </c>
      <c r="K2838">
        <v>0.22040000000000001</v>
      </c>
      <c r="L2838">
        <v>0.22040000000000001</v>
      </c>
    </row>
    <row r="2839" spans="1:12" x14ac:dyDescent="0.25">
      <c r="A2839" t="s">
        <v>182</v>
      </c>
      <c r="B2839">
        <v>2012</v>
      </c>
      <c r="C2839" t="s">
        <v>133</v>
      </c>
      <c r="D2839">
        <v>1.44E-2</v>
      </c>
      <c r="E2839">
        <v>1.44E-2</v>
      </c>
      <c r="F2839">
        <v>1.44E-2</v>
      </c>
      <c r="G2839">
        <v>1.44E-2</v>
      </c>
      <c r="H2839">
        <v>1.44E-2</v>
      </c>
      <c r="I2839">
        <v>1.44E-2</v>
      </c>
      <c r="J2839">
        <v>1.44E-2</v>
      </c>
      <c r="K2839">
        <v>1.44E-2</v>
      </c>
      <c r="L2839">
        <v>1.44E-2</v>
      </c>
    </row>
    <row r="2840" spans="1:12" x14ac:dyDescent="0.25">
      <c r="A2840" t="s">
        <v>182</v>
      </c>
      <c r="B2840">
        <v>2012</v>
      </c>
      <c r="C2840" t="s">
        <v>129</v>
      </c>
      <c r="D2840">
        <v>7.4999999999999997E-3</v>
      </c>
      <c r="E2840">
        <v>7.4999999999999997E-3</v>
      </c>
      <c r="F2840">
        <v>7.4999999999999997E-3</v>
      </c>
      <c r="G2840">
        <v>7.4999999999999997E-3</v>
      </c>
      <c r="H2840">
        <v>7.4999999999999997E-3</v>
      </c>
      <c r="I2840">
        <v>7.4999999999999997E-3</v>
      </c>
      <c r="J2840">
        <v>7.4999999999999997E-3</v>
      </c>
      <c r="K2840">
        <v>7.4999999999999997E-3</v>
      </c>
      <c r="L2840">
        <v>7.4999999999999997E-3</v>
      </c>
    </row>
    <row r="2841" spans="1:12" x14ac:dyDescent="0.25">
      <c r="A2841" t="s">
        <v>182</v>
      </c>
      <c r="B2841">
        <v>2012</v>
      </c>
      <c r="C2841" t="s">
        <v>127</v>
      </c>
      <c r="D2841">
        <v>0.81899999999999995</v>
      </c>
      <c r="E2841">
        <v>0.81899999999999995</v>
      </c>
      <c r="F2841">
        <v>0.81899999999999995</v>
      </c>
      <c r="G2841">
        <v>0.81899999999999995</v>
      </c>
      <c r="H2841">
        <v>0.81899999999999995</v>
      </c>
      <c r="I2841">
        <v>0.81899999999999995</v>
      </c>
      <c r="J2841">
        <v>0.81899999999999995</v>
      </c>
      <c r="K2841">
        <v>0.81899999999999995</v>
      </c>
      <c r="L2841">
        <v>0.81899999999999995</v>
      </c>
    </row>
    <row r="2842" spans="1:12" x14ac:dyDescent="0.25">
      <c r="A2842" t="s">
        <v>182</v>
      </c>
      <c r="B2842">
        <v>2012</v>
      </c>
      <c r="C2842" t="s">
        <v>131</v>
      </c>
      <c r="D2842">
        <v>0.1492</v>
      </c>
      <c r="E2842">
        <v>0.1492</v>
      </c>
      <c r="F2842">
        <v>0.1492</v>
      </c>
      <c r="G2842">
        <v>0.1492</v>
      </c>
      <c r="H2842">
        <v>0.1492</v>
      </c>
      <c r="I2842">
        <v>0.1492</v>
      </c>
      <c r="J2842">
        <v>0.1492</v>
      </c>
      <c r="K2842">
        <v>0.1492</v>
      </c>
      <c r="L2842">
        <v>0.1492</v>
      </c>
    </row>
    <row r="2843" spans="1:12" x14ac:dyDescent="0.25">
      <c r="A2843" t="s">
        <v>182</v>
      </c>
      <c r="B2843">
        <v>2012</v>
      </c>
      <c r="C2843" t="s">
        <v>132</v>
      </c>
      <c r="D2843">
        <v>7.0499999999999993E-2</v>
      </c>
      <c r="E2843">
        <v>7.0499999999999993E-2</v>
      </c>
      <c r="F2843">
        <v>7.0499999999999993E-2</v>
      </c>
      <c r="G2843">
        <v>7.0499999999999993E-2</v>
      </c>
      <c r="H2843">
        <v>7.0499999999999993E-2</v>
      </c>
      <c r="I2843">
        <v>7.0499999999999993E-2</v>
      </c>
      <c r="J2843">
        <v>7.0499999999999993E-2</v>
      </c>
      <c r="K2843">
        <v>7.0499999999999993E-2</v>
      </c>
      <c r="L2843">
        <v>7.0499999999999993E-2</v>
      </c>
    </row>
    <row r="2844" spans="1:12" x14ac:dyDescent="0.25">
      <c r="A2844" t="s">
        <v>183</v>
      </c>
      <c r="B2844">
        <v>2012</v>
      </c>
      <c r="C2844" t="s">
        <v>133</v>
      </c>
      <c r="D2844">
        <v>4.5699999999999998E-2</v>
      </c>
      <c r="E2844">
        <v>4.5699999999999998E-2</v>
      </c>
      <c r="F2844">
        <v>4.5699999999999998E-2</v>
      </c>
      <c r="G2844">
        <v>4.5699999999999998E-2</v>
      </c>
      <c r="H2844">
        <v>4.5699999999999998E-2</v>
      </c>
      <c r="I2844">
        <v>4.5699999999999998E-2</v>
      </c>
      <c r="J2844">
        <v>4.5699999999999998E-2</v>
      </c>
      <c r="K2844">
        <v>4.5699999999999998E-2</v>
      </c>
      <c r="L2844">
        <v>4.5699999999999998E-2</v>
      </c>
    </row>
    <row r="2845" spans="1:12" x14ac:dyDescent="0.25">
      <c r="A2845" t="s">
        <v>183</v>
      </c>
      <c r="B2845">
        <v>2012</v>
      </c>
      <c r="C2845" t="s">
        <v>131</v>
      </c>
      <c r="D2845">
        <v>0.4304</v>
      </c>
      <c r="E2845">
        <v>0.4304</v>
      </c>
      <c r="F2845">
        <v>0.4304</v>
      </c>
      <c r="G2845">
        <v>0.4304</v>
      </c>
      <c r="H2845">
        <v>0.4304</v>
      </c>
      <c r="I2845">
        <v>0.4304</v>
      </c>
      <c r="J2845">
        <v>0.4304</v>
      </c>
      <c r="K2845">
        <v>0.4304</v>
      </c>
      <c r="L2845">
        <v>0.4304</v>
      </c>
    </row>
    <row r="2846" spans="1:12" x14ac:dyDescent="0.25">
      <c r="A2846" t="s">
        <v>183</v>
      </c>
      <c r="B2846">
        <v>2012</v>
      </c>
      <c r="C2846" t="s">
        <v>130</v>
      </c>
      <c r="D2846">
        <v>0.69840000000000002</v>
      </c>
      <c r="E2846">
        <v>0.69840000000000002</v>
      </c>
      <c r="F2846">
        <v>0.69840000000000002</v>
      </c>
      <c r="G2846">
        <v>0.69840000000000002</v>
      </c>
      <c r="H2846">
        <v>0.69840000000000002</v>
      </c>
      <c r="I2846">
        <v>0.69840000000000002</v>
      </c>
      <c r="J2846">
        <v>0.69840000000000002</v>
      </c>
      <c r="K2846">
        <v>0.69840000000000002</v>
      </c>
      <c r="L2846">
        <v>0.69840000000000002</v>
      </c>
    </row>
    <row r="2847" spans="1:12" x14ac:dyDescent="0.25">
      <c r="A2847" t="s">
        <v>183</v>
      </c>
      <c r="B2847">
        <v>2012</v>
      </c>
      <c r="C2847" t="s">
        <v>129</v>
      </c>
      <c r="D2847">
        <v>2.3900000000000001E-2</v>
      </c>
      <c r="E2847">
        <v>2.3900000000000001E-2</v>
      </c>
      <c r="F2847">
        <v>2.3900000000000001E-2</v>
      </c>
      <c r="G2847">
        <v>2.3900000000000001E-2</v>
      </c>
      <c r="H2847">
        <v>2.3900000000000001E-2</v>
      </c>
      <c r="I2847">
        <v>2.3900000000000001E-2</v>
      </c>
      <c r="J2847">
        <v>2.3900000000000001E-2</v>
      </c>
      <c r="K2847">
        <v>2.3900000000000001E-2</v>
      </c>
      <c r="L2847">
        <v>2.3900000000000001E-2</v>
      </c>
    </row>
    <row r="2848" spans="1:12" x14ac:dyDescent="0.25">
      <c r="A2848" t="s">
        <v>183</v>
      </c>
      <c r="B2848">
        <v>2012</v>
      </c>
      <c r="C2848" t="s">
        <v>127</v>
      </c>
      <c r="D2848">
        <v>2.5716000000000001</v>
      </c>
      <c r="E2848">
        <v>2.5716000000000001</v>
      </c>
      <c r="F2848">
        <v>2.5716000000000001</v>
      </c>
      <c r="G2848">
        <v>2.5716000000000001</v>
      </c>
      <c r="H2848">
        <v>2.5716000000000001</v>
      </c>
      <c r="I2848">
        <v>2.5716000000000001</v>
      </c>
      <c r="J2848">
        <v>2.5716000000000001</v>
      </c>
      <c r="K2848">
        <v>2.5716000000000001</v>
      </c>
      <c r="L2848">
        <v>2.5716000000000001</v>
      </c>
    </row>
    <row r="2849" spans="1:12" x14ac:dyDescent="0.25">
      <c r="A2849" t="s">
        <v>183</v>
      </c>
      <c r="B2849">
        <v>2012</v>
      </c>
      <c r="C2849" t="s">
        <v>128</v>
      </c>
      <c r="D2849">
        <v>1.1497999999999999</v>
      </c>
      <c r="E2849">
        <v>1.1497999999999999</v>
      </c>
      <c r="F2849">
        <v>1.1497999999999999</v>
      </c>
      <c r="G2849">
        <v>1.1497999999999999</v>
      </c>
      <c r="H2849">
        <v>1.1497999999999999</v>
      </c>
      <c r="I2849">
        <v>1.1497999999999999</v>
      </c>
      <c r="J2849">
        <v>1.1497999999999999</v>
      </c>
      <c r="K2849">
        <v>1.1497999999999999</v>
      </c>
      <c r="L2849">
        <v>1.1497999999999999</v>
      </c>
    </row>
    <row r="2850" spans="1:12" x14ac:dyDescent="0.25">
      <c r="A2850" t="s">
        <v>183</v>
      </c>
      <c r="B2850">
        <v>2012</v>
      </c>
      <c r="C2850" t="s">
        <v>132</v>
      </c>
      <c r="D2850">
        <v>0.22339999999999999</v>
      </c>
      <c r="E2850">
        <v>0.22339999999999999</v>
      </c>
      <c r="F2850">
        <v>0.22339999999999999</v>
      </c>
      <c r="G2850">
        <v>0.22339999999999999</v>
      </c>
      <c r="H2850">
        <v>0.22339999999999999</v>
      </c>
      <c r="I2850">
        <v>0.22339999999999999</v>
      </c>
      <c r="J2850">
        <v>0.22339999999999999</v>
      </c>
      <c r="K2850">
        <v>0.22339999999999999</v>
      </c>
      <c r="L2850">
        <v>0.22339999999999999</v>
      </c>
    </row>
    <row r="2851" spans="1:12" x14ac:dyDescent="0.25">
      <c r="A2851" t="s">
        <v>184</v>
      </c>
      <c r="B2851">
        <v>2012</v>
      </c>
      <c r="C2851" t="s">
        <v>132</v>
      </c>
      <c r="D2851">
        <v>2.0199999999999999E-2</v>
      </c>
      <c r="E2851">
        <v>2.0199999999999999E-2</v>
      </c>
      <c r="F2851">
        <v>2.0199999999999999E-2</v>
      </c>
      <c r="G2851">
        <v>2.0199999999999999E-2</v>
      </c>
      <c r="H2851">
        <v>2.0199999999999999E-2</v>
      </c>
      <c r="I2851">
        <v>2.0199999999999999E-2</v>
      </c>
      <c r="J2851">
        <v>2.0199999999999999E-2</v>
      </c>
      <c r="K2851">
        <v>2.0199999999999999E-2</v>
      </c>
      <c r="L2851">
        <v>2.0199999999999999E-2</v>
      </c>
    </row>
    <row r="2852" spans="1:12" x14ac:dyDescent="0.25">
      <c r="A2852" t="s">
        <v>184</v>
      </c>
      <c r="B2852">
        <v>2012</v>
      </c>
      <c r="C2852" t="s">
        <v>131</v>
      </c>
      <c r="D2852">
        <v>3.5700000000000003E-2</v>
      </c>
      <c r="E2852">
        <v>3.5700000000000003E-2</v>
      </c>
      <c r="F2852">
        <v>3.5700000000000003E-2</v>
      </c>
      <c r="G2852">
        <v>3.5700000000000003E-2</v>
      </c>
      <c r="H2852">
        <v>3.5700000000000003E-2</v>
      </c>
      <c r="I2852">
        <v>3.5700000000000003E-2</v>
      </c>
      <c r="J2852">
        <v>3.5700000000000003E-2</v>
      </c>
      <c r="K2852">
        <v>3.5700000000000003E-2</v>
      </c>
      <c r="L2852">
        <v>3.5700000000000003E-2</v>
      </c>
    </row>
    <row r="2853" spans="1:12" x14ac:dyDescent="0.25">
      <c r="A2853" t="s">
        <v>184</v>
      </c>
      <c r="B2853">
        <v>2012</v>
      </c>
      <c r="C2853" t="s">
        <v>129</v>
      </c>
      <c r="D2853">
        <v>2.2000000000000001E-3</v>
      </c>
      <c r="E2853">
        <v>2.2000000000000001E-3</v>
      </c>
      <c r="F2853">
        <v>2.2000000000000001E-3</v>
      </c>
      <c r="G2853">
        <v>2.2000000000000001E-3</v>
      </c>
      <c r="H2853">
        <v>2.2000000000000001E-3</v>
      </c>
      <c r="I2853">
        <v>2.2000000000000001E-3</v>
      </c>
      <c r="J2853">
        <v>2.2000000000000001E-3</v>
      </c>
      <c r="K2853">
        <v>2.2000000000000001E-3</v>
      </c>
      <c r="L2853">
        <v>2.2000000000000001E-3</v>
      </c>
    </row>
    <row r="2854" spans="1:12" x14ac:dyDescent="0.25">
      <c r="A2854" t="s">
        <v>184</v>
      </c>
      <c r="B2854">
        <v>2012</v>
      </c>
      <c r="C2854" t="s">
        <v>133</v>
      </c>
      <c r="D2854">
        <v>4.1000000000000003E-3</v>
      </c>
      <c r="E2854">
        <v>4.1000000000000003E-3</v>
      </c>
      <c r="F2854">
        <v>4.1000000000000003E-3</v>
      </c>
      <c r="G2854">
        <v>4.1000000000000003E-3</v>
      </c>
      <c r="H2854">
        <v>4.1000000000000003E-3</v>
      </c>
      <c r="I2854">
        <v>4.1000000000000003E-3</v>
      </c>
      <c r="J2854">
        <v>4.1000000000000003E-3</v>
      </c>
      <c r="K2854">
        <v>4.1000000000000003E-3</v>
      </c>
      <c r="L2854">
        <v>4.1000000000000003E-3</v>
      </c>
    </row>
    <row r="2855" spans="1:12" x14ac:dyDescent="0.25">
      <c r="A2855" t="s">
        <v>184</v>
      </c>
      <c r="B2855">
        <v>2012</v>
      </c>
      <c r="C2855" t="s">
        <v>127</v>
      </c>
      <c r="D2855">
        <v>0.29380000000000001</v>
      </c>
      <c r="E2855">
        <v>0.29380000000000001</v>
      </c>
      <c r="F2855">
        <v>0.29380000000000001</v>
      </c>
      <c r="G2855">
        <v>0.29380000000000001</v>
      </c>
      <c r="H2855">
        <v>0.29380000000000001</v>
      </c>
      <c r="I2855">
        <v>0.29380000000000001</v>
      </c>
      <c r="J2855">
        <v>0.29380000000000001</v>
      </c>
      <c r="K2855">
        <v>0.29380000000000001</v>
      </c>
      <c r="L2855">
        <v>0.29380000000000001</v>
      </c>
    </row>
    <row r="2856" spans="1:12" x14ac:dyDescent="0.25">
      <c r="A2856" t="s">
        <v>184</v>
      </c>
      <c r="B2856">
        <v>2012</v>
      </c>
      <c r="C2856" t="s">
        <v>128</v>
      </c>
      <c r="D2856">
        <v>0.16850000000000001</v>
      </c>
      <c r="E2856">
        <v>0.16850000000000001</v>
      </c>
      <c r="F2856">
        <v>0.16850000000000001</v>
      </c>
      <c r="G2856">
        <v>0.16850000000000001</v>
      </c>
      <c r="H2856">
        <v>0.16850000000000001</v>
      </c>
      <c r="I2856">
        <v>0.16850000000000001</v>
      </c>
      <c r="J2856">
        <v>0.16850000000000001</v>
      </c>
      <c r="K2856">
        <v>0.16850000000000001</v>
      </c>
      <c r="L2856">
        <v>0.16850000000000001</v>
      </c>
    </row>
    <row r="2857" spans="1:12" x14ac:dyDescent="0.25">
      <c r="A2857" t="s">
        <v>184</v>
      </c>
      <c r="B2857">
        <v>2012</v>
      </c>
      <c r="C2857" t="s">
        <v>130</v>
      </c>
      <c r="D2857">
        <v>6.3100000000000003E-2</v>
      </c>
      <c r="E2857">
        <v>6.3100000000000003E-2</v>
      </c>
      <c r="F2857">
        <v>6.3100000000000003E-2</v>
      </c>
      <c r="G2857">
        <v>6.3100000000000003E-2</v>
      </c>
      <c r="H2857">
        <v>6.3100000000000003E-2</v>
      </c>
      <c r="I2857">
        <v>6.3100000000000003E-2</v>
      </c>
      <c r="J2857">
        <v>6.3100000000000003E-2</v>
      </c>
      <c r="K2857">
        <v>6.3100000000000003E-2</v>
      </c>
      <c r="L2857">
        <v>6.3100000000000003E-2</v>
      </c>
    </row>
    <row r="2858" spans="1:12" x14ac:dyDescent="0.25">
      <c r="A2858" t="s">
        <v>126</v>
      </c>
      <c r="B2858">
        <v>2013</v>
      </c>
      <c r="C2858" t="s">
        <v>128</v>
      </c>
      <c r="D2858">
        <v>1.2339</v>
      </c>
      <c r="E2858">
        <v>1.2339</v>
      </c>
      <c r="F2858">
        <v>1.2339</v>
      </c>
      <c r="G2858">
        <v>1.2339</v>
      </c>
      <c r="H2858">
        <v>1.2339</v>
      </c>
      <c r="I2858">
        <v>1.2339</v>
      </c>
      <c r="J2858">
        <v>1.2339</v>
      </c>
      <c r="K2858">
        <v>1.2339</v>
      </c>
      <c r="L2858">
        <v>1.2339</v>
      </c>
    </row>
    <row r="2859" spans="1:12" x14ac:dyDescent="0.25">
      <c r="A2859" t="s">
        <v>126</v>
      </c>
      <c r="B2859">
        <v>2013</v>
      </c>
      <c r="C2859" t="s">
        <v>127</v>
      </c>
      <c r="D2859">
        <v>2.5636999999999999</v>
      </c>
      <c r="E2859">
        <v>2.5636999999999999</v>
      </c>
      <c r="F2859">
        <v>2.5636999999999999</v>
      </c>
      <c r="G2859">
        <v>2.5636999999999999</v>
      </c>
      <c r="H2859">
        <v>2.5636999999999999</v>
      </c>
      <c r="I2859">
        <v>2.5636999999999999</v>
      </c>
      <c r="J2859">
        <v>2.5636999999999999</v>
      </c>
      <c r="K2859">
        <v>2.5636999999999999</v>
      </c>
      <c r="L2859">
        <v>2.5636999999999999</v>
      </c>
    </row>
    <row r="2860" spans="1:12" x14ac:dyDescent="0.25">
      <c r="A2860" t="s">
        <v>126</v>
      </c>
      <c r="B2860">
        <v>2013</v>
      </c>
      <c r="C2860" t="s">
        <v>130</v>
      </c>
      <c r="D2860">
        <v>0.61939999999999995</v>
      </c>
      <c r="E2860">
        <v>0.61939999999999995</v>
      </c>
      <c r="F2860">
        <v>0.61939999999999995</v>
      </c>
      <c r="G2860">
        <v>0.61939999999999995</v>
      </c>
      <c r="H2860">
        <v>0.61939999999999995</v>
      </c>
      <c r="I2860">
        <v>0.61939999999999995</v>
      </c>
      <c r="J2860">
        <v>0.61939999999999995</v>
      </c>
      <c r="K2860">
        <v>0.61939999999999995</v>
      </c>
      <c r="L2860">
        <v>0.61939999999999995</v>
      </c>
    </row>
    <row r="2861" spans="1:12" x14ac:dyDescent="0.25">
      <c r="A2861" t="s">
        <v>126</v>
      </c>
      <c r="B2861">
        <v>2013</v>
      </c>
      <c r="C2861" t="s">
        <v>131</v>
      </c>
      <c r="D2861">
        <v>0.46949999999999997</v>
      </c>
      <c r="E2861">
        <v>0.46949999999999997</v>
      </c>
      <c r="F2861">
        <v>0.46949999999999997</v>
      </c>
      <c r="G2861">
        <v>0.46949999999999997</v>
      </c>
      <c r="H2861">
        <v>0.46949999999999997</v>
      </c>
      <c r="I2861">
        <v>0.46949999999999997</v>
      </c>
      <c r="J2861">
        <v>0.46949999999999997</v>
      </c>
      <c r="K2861">
        <v>0.46949999999999997</v>
      </c>
      <c r="L2861">
        <v>0.46949999999999997</v>
      </c>
    </row>
    <row r="2862" spans="1:12" x14ac:dyDescent="0.25">
      <c r="A2862" t="s">
        <v>126</v>
      </c>
      <c r="B2862">
        <v>2013</v>
      </c>
      <c r="C2862" t="s">
        <v>132</v>
      </c>
      <c r="D2862">
        <v>0.17979999999999999</v>
      </c>
      <c r="E2862">
        <v>0.17979999999999999</v>
      </c>
      <c r="F2862">
        <v>0.17979999999999999</v>
      </c>
      <c r="G2862">
        <v>0.17979999999999999</v>
      </c>
      <c r="H2862">
        <v>0.17979999999999999</v>
      </c>
      <c r="I2862">
        <v>0.17979999999999999</v>
      </c>
      <c r="J2862">
        <v>0.17979999999999999</v>
      </c>
      <c r="K2862">
        <v>0.17979999999999999</v>
      </c>
      <c r="L2862">
        <v>0.17979999999999999</v>
      </c>
    </row>
    <row r="2863" spans="1:12" x14ac:dyDescent="0.25">
      <c r="A2863" t="s">
        <v>126</v>
      </c>
      <c r="B2863">
        <v>2013</v>
      </c>
      <c r="C2863" t="s">
        <v>129</v>
      </c>
      <c r="D2863">
        <v>2.4799999999999999E-2</v>
      </c>
      <c r="E2863">
        <v>2.4799999999999999E-2</v>
      </c>
      <c r="F2863">
        <v>2.4799999999999999E-2</v>
      </c>
      <c r="G2863">
        <v>2.4799999999999999E-2</v>
      </c>
      <c r="H2863">
        <v>2.4799999999999999E-2</v>
      </c>
      <c r="I2863">
        <v>2.4799999999999999E-2</v>
      </c>
      <c r="J2863">
        <v>2.4799999999999999E-2</v>
      </c>
      <c r="K2863">
        <v>2.4799999999999999E-2</v>
      </c>
      <c r="L2863">
        <v>2.4799999999999999E-2</v>
      </c>
    </row>
    <row r="2864" spans="1:12" x14ac:dyDescent="0.25">
      <c r="A2864" t="s">
        <v>126</v>
      </c>
      <c r="B2864">
        <v>2013</v>
      </c>
      <c r="C2864" t="s">
        <v>133</v>
      </c>
      <c r="D2864">
        <v>3.6299999999999999E-2</v>
      </c>
      <c r="E2864">
        <v>3.6299999999999999E-2</v>
      </c>
      <c r="F2864">
        <v>3.6299999999999999E-2</v>
      </c>
      <c r="G2864">
        <v>3.6299999999999999E-2</v>
      </c>
      <c r="H2864">
        <v>3.6299999999999999E-2</v>
      </c>
      <c r="I2864">
        <v>3.6299999999999999E-2</v>
      </c>
      <c r="J2864">
        <v>3.6299999999999999E-2</v>
      </c>
      <c r="K2864">
        <v>3.6299999999999999E-2</v>
      </c>
      <c r="L2864">
        <v>3.6299999999999999E-2</v>
      </c>
    </row>
    <row r="2865" spans="1:12" x14ac:dyDescent="0.25">
      <c r="A2865" t="s">
        <v>134</v>
      </c>
      <c r="B2865">
        <v>2013</v>
      </c>
      <c r="C2865" t="s">
        <v>130</v>
      </c>
      <c r="D2865">
        <v>9.5699999999999993E-2</v>
      </c>
      <c r="E2865">
        <v>9.5699999999999993E-2</v>
      </c>
      <c r="F2865">
        <v>9.5699999999999993E-2</v>
      </c>
      <c r="G2865">
        <v>9.5699999999999993E-2</v>
      </c>
      <c r="H2865">
        <v>9.5699999999999993E-2</v>
      </c>
      <c r="I2865">
        <v>9.5699999999999993E-2</v>
      </c>
      <c r="J2865">
        <v>9.5699999999999993E-2</v>
      </c>
      <c r="K2865">
        <v>9.5699999999999993E-2</v>
      </c>
      <c r="L2865">
        <v>9.5699999999999993E-2</v>
      </c>
    </row>
    <row r="2866" spans="1:12" x14ac:dyDescent="0.25">
      <c r="A2866" t="s">
        <v>134</v>
      </c>
      <c r="B2866">
        <v>2013</v>
      </c>
      <c r="C2866" t="s">
        <v>127</v>
      </c>
      <c r="D2866">
        <v>0.29649999999999999</v>
      </c>
      <c r="E2866">
        <v>0.29649999999999999</v>
      </c>
      <c r="F2866">
        <v>0.29649999999999999</v>
      </c>
      <c r="G2866">
        <v>0.29649999999999999</v>
      </c>
      <c r="H2866">
        <v>0.29649999999999999</v>
      </c>
      <c r="I2866">
        <v>0.29649999999999999</v>
      </c>
      <c r="J2866">
        <v>0.29649999999999999</v>
      </c>
      <c r="K2866">
        <v>0.29649999999999999</v>
      </c>
      <c r="L2866">
        <v>0.29649999999999999</v>
      </c>
    </row>
    <row r="2867" spans="1:12" x14ac:dyDescent="0.25">
      <c r="A2867" t="s">
        <v>134</v>
      </c>
      <c r="B2867">
        <v>2013</v>
      </c>
      <c r="C2867" t="s">
        <v>129</v>
      </c>
      <c r="D2867">
        <v>3.8E-3</v>
      </c>
      <c r="E2867">
        <v>3.8E-3</v>
      </c>
      <c r="F2867">
        <v>3.8E-3</v>
      </c>
      <c r="G2867">
        <v>3.8E-3</v>
      </c>
      <c r="H2867">
        <v>3.8E-3</v>
      </c>
      <c r="I2867">
        <v>3.8E-3</v>
      </c>
      <c r="J2867">
        <v>3.8E-3</v>
      </c>
      <c r="K2867">
        <v>3.8E-3</v>
      </c>
      <c r="L2867">
        <v>3.8E-3</v>
      </c>
    </row>
    <row r="2868" spans="1:12" x14ac:dyDescent="0.25">
      <c r="A2868" t="s">
        <v>134</v>
      </c>
      <c r="B2868">
        <v>2013</v>
      </c>
      <c r="C2868" t="s">
        <v>132</v>
      </c>
      <c r="D2868">
        <v>2.7799999999999998E-2</v>
      </c>
      <c r="E2868">
        <v>2.7799999999999998E-2</v>
      </c>
      <c r="F2868">
        <v>2.7799999999999998E-2</v>
      </c>
      <c r="G2868">
        <v>2.7799999999999998E-2</v>
      </c>
      <c r="H2868">
        <v>2.7799999999999998E-2</v>
      </c>
      <c r="I2868">
        <v>2.7799999999999998E-2</v>
      </c>
      <c r="J2868">
        <v>2.7799999999999998E-2</v>
      </c>
      <c r="K2868">
        <v>2.7799999999999998E-2</v>
      </c>
      <c r="L2868">
        <v>2.7799999999999998E-2</v>
      </c>
    </row>
    <row r="2869" spans="1:12" x14ac:dyDescent="0.25">
      <c r="A2869" t="s">
        <v>134</v>
      </c>
      <c r="B2869">
        <v>2013</v>
      </c>
      <c r="C2869" t="s">
        <v>128</v>
      </c>
      <c r="D2869">
        <v>0.1066</v>
      </c>
      <c r="E2869">
        <v>0.1066</v>
      </c>
      <c r="F2869">
        <v>0.1066</v>
      </c>
      <c r="G2869">
        <v>0.1066</v>
      </c>
      <c r="H2869">
        <v>0.1066</v>
      </c>
      <c r="I2869">
        <v>0.1066</v>
      </c>
      <c r="J2869">
        <v>0.1066</v>
      </c>
      <c r="K2869">
        <v>0.1066</v>
      </c>
      <c r="L2869">
        <v>0.1066</v>
      </c>
    </row>
    <row r="2870" spans="1:12" x14ac:dyDescent="0.25">
      <c r="A2870" t="s">
        <v>134</v>
      </c>
      <c r="B2870">
        <v>2013</v>
      </c>
      <c r="C2870" t="s">
        <v>131</v>
      </c>
      <c r="D2870">
        <v>5.6899999999999999E-2</v>
      </c>
      <c r="E2870">
        <v>5.6899999999999999E-2</v>
      </c>
      <c r="F2870">
        <v>5.6899999999999999E-2</v>
      </c>
      <c r="G2870">
        <v>5.6899999999999999E-2</v>
      </c>
      <c r="H2870">
        <v>5.6899999999999999E-2</v>
      </c>
      <c r="I2870">
        <v>5.6899999999999999E-2</v>
      </c>
      <c r="J2870">
        <v>5.6899999999999999E-2</v>
      </c>
      <c r="K2870">
        <v>5.6899999999999999E-2</v>
      </c>
      <c r="L2870">
        <v>5.6899999999999999E-2</v>
      </c>
    </row>
    <row r="2871" spans="1:12" x14ac:dyDescent="0.25">
      <c r="A2871" t="s">
        <v>134</v>
      </c>
      <c r="B2871">
        <v>2013</v>
      </c>
      <c r="C2871" t="s">
        <v>133</v>
      </c>
      <c r="D2871">
        <v>5.5999999999999999E-3</v>
      </c>
      <c r="E2871">
        <v>5.5999999999999999E-3</v>
      </c>
      <c r="F2871">
        <v>5.5999999999999999E-3</v>
      </c>
      <c r="G2871">
        <v>5.5999999999999999E-3</v>
      </c>
      <c r="H2871">
        <v>5.5999999999999999E-3</v>
      </c>
      <c r="I2871">
        <v>5.5999999999999999E-3</v>
      </c>
      <c r="J2871">
        <v>5.5999999999999999E-3</v>
      </c>
      <c r="K2871">
        <v>5.5999999999999999E-3</v>
      </c>
      <c r="L2871">
        <v>5.5999999999999999E-3</v>
      </c>
    </row>
    <row r="2872" spans="1:12" x14ac:dyDescent="0.25">
      <c r="A2872" t="s">
        <v>135</v>
      </c>
      <c r="B2872">
        <v>2013</v>
      </c>
      <c r="C2872" t="s">
        <v>129</v>
      </c>
      <c r="D2872">
        <v>3.8199999999999998E-2</v>
      </c>
      <c r="E2872">
        <v>3.8199999999999998E-2</v>
      </c>
      <c r="F2872">
        <v>3.8199999999999998E-2</v>
      </c>
      <c r="G2872">
        <v>3.8199999999999998E-2</v>
      </c>
      <c r="H2872">
        <v>3.8199999999999998E-2</v>
      </c>
      <c r="I2872">
        <v>3.8199999999999998E-2</v>
      </c>
      <c r="J2872">
        <v>3.8199999999999998E-2</v>
      </c>
      <c r="K2872">
        <v>3.8199999999999998E-2</v>
      </c>
      <c r="L2872">
        <v>3.8199999999999998E-2</v>
      </c>
    </row>
    <row r="2873" spans="1:12" x14ac:dyDescent="0.25">
      <c r="A2873" t="s">
        <v>135</v>
      </c>
      <c r="B2873">
        <v>2013</v>
      </c>
      <c r="C2873" t="s">
        <v>131</v>
      </c>
      <c r="D2873">
        <v>0.54890000000000005</v>
      </c>
      <c r="E2873">
        <v>0.54890000000000005</v>
      </c>
      <c r="F2873">
        <v>0.54890000000000005</v>
      </c>
      <c r="G2873">
        <v>0.54890000000000005</v>
      </c>
      <c r="H2873">
        <v>0.54890000000000005</v>
      </c>
      <c r="I2873">
        <v>0.54890000000000005</v>
      </c>
      <c r="J2873">
        <v>0.54890000000000005</v>
      </c>
      <c r="K2873">
        <v>0.54890000000000005</v>
      </c>
      <c r="L2873">
        <v>0.54890000000000005</v>
      </c>
    </row>
    <row r="2874" spans="1:12" x14ac:dyDescent="0.25">
      <c r="A2874" t="s">
        <v>135</v>
      </c>
      <c r="B2874">
        <v>2013</v>
      </c>
      <c r="C2874" t="s">
        <v>133</v>
      </c>
      <c r="D2874">
        <v>5.5800000000000002E-2</v>
      </c>
      <c r="E2874">
        <v>5.5800000000000002E-2</v>
      </c>
      <c r="F2874">
        <v>5.5800000000000002E-2</v>
      </c>
      <c r="G2874">
        <v>5.5800000000000002E-2</v>
      </c>
      <c r="H2874">
        <v>5.5800000000000002E-2</v>
      </c>
      <c r="I2874">
        <v>5.5800000000000002E-2</v>
      </c>
      <c r="J2874">
        <v>5.5800000000000002E-2</v>
      </c>
      <c r="K2874">
        <v>5.5800000000000002E-2</v>
      </c>
      <c r="L2874">
        <v>5.5800000000000002E-2</v>
      </c>
    </row>
    <row r="2875" spans="1:12" x14ac:dyDescent="0.25">
      <c r="A2875" t="s">
        <v>135</v>
      </c>
      <c r="B2875">
        <v>2013</v>
      </c>
      <c r="C2875" t="s">
        <v>132</v>
      </c>
      <c r="D2875">
        <v>0.27689999999999998</v>
      </c>
      <c r="E2875">
        <v>0.27689999999999998</v>
      </c>
      <c r="F2875">
        <v>0.27689999999999998</v>
      </c>
      <c r="G2875">
        <v>0.27689999999999998</v>
      </c>
      <c r="H2875">
        <v>0.27689999999999998</v>
      </c>
      <c r="I2875">
        <v>0.27689999999999998</v>
      </c>
      <c r="J2875">
        <v>0.27689999999999998</v>
      </c>
      <c r="K2875">
        <v>0.27689999999999998</v>
      </c>
      <c r="L2875">
        <v>0.27689999999999998</v>
      </c>
    </row>
    <row r="2876" spans="1:12" x14ac:dyDescent="0.25">
      <c r="A2876" t="s">
        <v>135</v>
      </c>
      <c r="B2876">
        <v>2013</v>
      </c>
      <c r="C2876" t="s">
        <v>130</v>
      </c>
      <c r="D2876">
        <v>0.95379999999999998</v>
      </c>
      <c r="E2876">
        <v>0.95379999999999998</v>
      </c>
      <c r="F2876">
        <v>0.95379999999999998</v>
      </c>
      <c r="G2876">
        <v>0.95379999999999998</v>
      </c>
      <c r="H2876">
        <v>0.95379999999999998</v>
      </c>
      <c r="I2876">
        <v>0.95379999999999998</v>
      </c>
      <c r="J2876">
        <v>0.95379999999999998</v>
      </c>
      <c r="K2876">
        <v>0.95379999999999998</v>
      </c>
      <c r="L2876">
        <v>0.95379999999999998</v>
      </c>
    </row>
    <row r="2877" spans="1:12" x14ac:dyDescent="0.25">
      <c r="A2877" t="s">
        <v>135</v>
      </c>
      <c r="B2877">
        <v>2013</v>
      </c>
      <c r="C2877" t="s">
        <v>128</v>
      </c>
      <c r="D2877">
        <v>1.2437</v>
      </c>
      <c r="E2877">
        <v>1.2437</v>
      </c>
      <c r="F2877">
        <v>1.2437</v>
      </c>
      <c r="G2877">
        <v>1.2437</v>
      </c>
      <c r="H2877">
        <v>1.2437</v>
      </c>
      <c r="I2877">
        <v>1.2437</v>
      </c>
      <c r="J2877">
        <v>1.2437</v>
      </c>
      <c r="K2877">
        <v>1.2437</v>
      </c>
      <c r="L2877">
        <v>1.2437</v>
      </c>
    </row>
    <row r="2878" spans="1:12" x14ac:dyDescent="0.25">
      <c r="A2878" t="s">
        <v>135</v>
      </c>
      <c r="B2878">
        <v>2013</v>
      </c>
      <c r="C2878" t="s">
        <v>127</v>
      </c>
      <c r="D2878">
        <v>3.1173000000000002</v>
      </c>
      <c r="E2878">
        <v>3.1173000000000002</v>
      </c>
      <c r="F2878">
        <v>3.1173000000000002</v>
      </c>
      <c r="G2878">
        <v>3.1173000000000002</v>
      </c>
      <c r="H2878">
        <v>3.1173000000000002</v>
      </c>
      <c r="I2878">
        <v>3.1173000000000002</v>
      </c>
      <c r="J2878">
        <v>3.1173000000000002</v>
      </c>
      <c r="K2878">
        <v>3.1173000000000002</v>
      </c>
      <c r="L2878">
        <v>3.1173000000000002</v>
      </c>
    </row>
    <row r="2879" spans="1:12" x14ac:dyDescent="0.25">
      <c r="A2879" t="s">
        <v>137</v>
      </c>
      <c r="B2879">
        <v>2013</v>
      </c>
      <c r="C2879" t="s">
        <v>133</v>
      </c>
      <c r="D2879">
        <v>2.29E-2</v>
      </c>
      <c r="E2879">
        <v>2.29E-2</v>
      </c>
      <c r="F2879">
        <v>2.29E-2</v>
      </c>
      <c r="G2879">
        <v>2.29E-2</v>
      </c>
      <c r="H2879">
        <v>2.29E-2</v>
      </c>
      <c r="I2879">
        <v>2.29E-2</v>
      </c>
      <c r="J2879">
        <v>2.29E-2</v>
      </c>
      <c r="K2879">
        <v>2.29E-2</v>
      </c>
      <c r="L2879">
        <v>2.29E-2</v>
      </c>
    </row>
    <row r="2880" spans="1:12" x14ac:dyDescent="0.25">
      <c r="A2880" t="s">
        <v>137</v>
      </c>
      <c r="B2880">
        <v>2013</v>
      </c>
      <c r="C2880" t="s">
        <v>130</v>
      </c>
      <c r="D2880">
        <v>0.3916</v>
      </c>
      <c r="E2880">
        <v>0.3916</v>
      </c>
      <c r="F2880">
        <v>0.3916</v>
      </c>
      <c r="G2880">
        <v>0.3916</v>
      </c>
      <c r="H2880">
        <v>0.3916</v>
      </c>
      <c r="I2880">
        <v>0.3916</v>
      </c>
      <c r="J2880">
        <v>0.3916</v>
      </c>
      <c r="K2880">
        <v>0.3916</v>
      </c>
      <c r="L2880">
        <v>0.3916</v>
      </c>
    </row>
    <row r="2881" spans="1:12" x14ac:dyDescent="0.25">
      <c r="A2881" t="s">
        <v>137</v>
      </c>
      <c r="B2881">
        <v>2013</v>
      </c>
      <c r="C2881" t="s">
        <v>132</v>
      </c>
      <c r="D2881">
        <v>0.1137</v>
      </c>
      <c r="E2881">
        <v>0.1137</v>
      </c>
      <c r="F2881">
        <v>0.1137</v>
      </c>
      <c r="G2881">
        <v>0.1137</v>
      </c>
      <c r="H2881">
        <v>0.1137</v>
      </c>
      <c r="I2881">
        <v>0.1137</v>
      </c>
      <c r="J2881">
        <v>0.1137</v>
      </c>
      <c r="K2881">
        <v>0.1137</v>
      </c>
      <c r="L2881">
        <v>0.1137</v>
      </c>
    </row>
    <row r="2882" spans="1:12" x14ac:dyDescent="0.25">
      <c r="A2882" t="s">
        <v>137</v>
      </c>
      <c r="B2882">
        <v>2013</v>
      </c>
      <c r="C2882" t="s">
        <v>127</v>
      </c>
      <c r="D2882">
        <v>1.4772000000000001</v>
      </c>
      <c r="E2882">
        <v>1.4772000000000001</v>
      </c>
      <c r="F2882">
        <v>1.4772000000000001</v>
      </c>
      <c r="G2882">
        <v>1.4772000000000001</v>
      </c>
      <c r="H2882">
        <v>1.4772000000000001</v>
      </c>
      <c r="I2882">
        <v>1.4772000000000001</v>
      </c>
      <c r="J2882">
        <v>1.4772000000000001</v>
      </c>
      <c r="K2882">
        <v>1.4772000000000001</v>
      </c>
      <c r="L2882">
        <v>1.4772000000000001</v>
      </c>
    </row>
    <row r="2883" spans="1:12" x14ac:dyDescent="0.25">
      <c r="A2883" t="s">
        <v>137</v>
      </c>
      <c r="B2883">
        <v>2013</v>
      </c>
      <c r="C2883" t="s">
        <v>131</v>
      </c>
      <c r="D2883">
        <v>0.28989999999999999</v>
      </c>
      <c r="E2883">
        <v>0.28989999999999999</v>
      </c>
      <c r="F2883">
        <v>0.28989999999999999</v>
      </c>
      <c r="G2883">
        <v>0.28989999999999999</v>
      </c>
      <c r="H2883">
        <v>0.28989999999999999</v>
      </c>
      <c r="I2883">
        <v>0.28989999999999999</v>
      </c>
      <c r="J2883">
        <v>0.28989999999999999</v>
      </c>
      <c r="K2883">
        <v>0.28989999999999999</v>
      </c>
      <c r="L2883">
        <v>0.28989999999999999</v>
      </c>
    </row>
    <row r="2884" spans="1:12" x14ac:dyDescent="0.25">
      <c r="A2884" t="s">
        <v>137</v>
      </c>
      <c r="B2884">
        <v>2013</v>
      </c>
      <c r="C2884" t="s">
        <v>128</v>
      </c>
      <c r="D2884">
        <v>0.64339999999999997</v>
      </c>
      <c r="E2884">
        <v>0.64339999999999997</v>
      </c>
      <c r="F2884">
        <v>0.64339999999999997</v>
      </c>
      <c r="G2884">
        <v>0.64339999999999997</v>
      </c>
      <c r="H2884">
        <v>0.64339999999999997</v>
      </c>
      <c r="I2884">
        <v>0.64339999999999997</v>
      </c>
      <c r="J2884">
        <v>0.64339999999999997</v>
      </c>
      <c r="K2884">
        <v>0.64339999999999997</v>
      </c>
      <c r="L2884">
        <v>0.64339999999999997</v>
      </c>
    </row>
    <row r="2885" spans="1:12" x14ac:dyDescent="0.25">
      <c r="A2885" t="s">
        <v>137</v>
      </c>
      <c r="B2885">
        <v>2013</v>
      </c>
      <c r="C2885" t="s">
        <v>129</v>
      </c>
      <c r="D2885">
        <v>1.5699999999999999E-2</v>
      </c>
      <c r="E2885">
        <v>1.5699999999999999E-2</v>
      </c>
      <c r="F2885">
        <v>1.5699999999999999E-2</v>
      </c>
      <c r="G2885">
        <v>1.5699999999999999E-2</v>
      </c>
      <c r="H2885">
        <v>1.5699999999999999E-2</v>
      </c>
      <c r="I2885">
        <v>1.5699999999999999E-2</v>
      </c>
      <c r="J2885">
        <v>1.5699999999999999E-2</v>
      </c>
      <c r="K2885">
        <v>1.5699999999999999E-2</v>
      </c>
      <c r="L2885">
        <v>1.5699999999999999E-2</v>
      </c>
    </row>
    <row r="2886" spans="1:12" x14ac:dyDescent="0.25">
      <c r="A2886" t="s">
        <v>138</v>
      </c>
      <c r="B2886">
        <v>2013</v>
      </c>
      <c r="C2886" t="s">
        <v>127</v>
      </c>
      <c r="D2886">
        <v>15.8901</v>
      </c>
      <c r="E2886">
        <v>15.8901</v>
      </c>
      <c r="F2886">
        <v>15.8901</v>
      </c>
      <c r="G2886">
        <v>15.8901</v>
      </c>
      <c r="H2886">
        <v>15.8901</v>
      </c>
      <c r="I2886">
        <v>15.8901</v>
      </c>
      <c r="J2886">
        <v>15.8901</v>
      </c>
      <c r="K2886">
        <v>15.8901</v>
      </c>
      <c r="L2886">
        <v>15.8901</v>
      </c>
    </row>
    <row r="2887" spans="1:12" x14ac:dyDescent="0.25">
      <c r="A2887" t="s">
        <v>138</v>
      </c>
      <c r="B2887">
        <v>2013</v>
      </c>
      <c r="C2887" t="s">
        <v>132</v>
      </c>
      <c r="D2887">
        <v>1.524</v>
      </c>
      <c r="E2887">
        <v>1.524</v>
      </c>
      <c r="F2887">
        <v>1.524</v>
      </c>
      <c r="G2887">
        <v>1.524</v>
      </c>
      <c r="H2887">
        <v>1.524</v>
      </c>
      <c r="I2887">
        <v>1.524</v>
      </c>
      <c r="J2887">
        <v>1.524</v>
      </c>
      <c r="K2887">
        <v>1.524</v>
      </c>
      <c r="L2887">
        <v>1.524</v>
      </c>
    </row>
    <row r="2888" spans="1:12" x14ac:dyDescent="0.25">
      <c r="A2888" t="s">
        <v>138</v>
      </c>
      <c r="B2888">
        <v>2013</v>
      </c>
      <c r="C2888" t="s">
        <v>133</v>
      </c>
      <c r="D2888">
        <v>0.30719999999999997</v>
      </c>
      <c r="E2888">
        <v>0.30719999999999997</v>
      </c>
      <c r="F2888">
        <v>0.30719999999999997</v>
      </c>
      <c r="G2888">
        <v>0.30719999999999997</v>
      </c>
      <c r="H2888">
        <v>0.30719999999999997</v>
      </c>
      <c r="I2888">
        <v>0.30719999999999997</v>
      </c>
      <c r="J2888">
        <v>0.30719999999999997</v>
      </c>
      <c r="K2888">
        <v>0.30719999999999997</v>
      </c>
      <c r="L2888">
        <v>0.30719999999999997</v>
      </c>
    </row>
    <row r="2889" spans="1:12" x14ac:dyDescent="0.25">
      <c r="A2889" t="s">
        <v>138</v>
      </c>
      <c r="B2889">
        <v>2013</v>
      </c>
      <c r="C2889" t="s">
        <v>131</v>
      </c>
      <c r="D2889">
        <v>2.8429000000000002</v>
      </c>
      <c r="E2889">
        <v>2.8429000000000002</v>
      </c>
      <c r="F2889">
        <v>2.8429000000000002</v>
      </c>
      <c r="G2889">
        <v>2.8429000000000002</v>
      </c>
      <c r="H2889">
        <v>2.8429000000000002</v>
      </c>
      <c r="I2889">
        <v>2.8429000000000002</v>
      </c>
      <c r="J2889">
        <v>2.8429000000000002</v>
      </c>
      <c r="K2889">
        <v>2.8429000000000002</v>
      </c>
      <c r="L2889">
        <v>2.8429000000000002</v>
      </c>
    </row>
    <row r="2890" spans="1:12" x14ac:dyDescent="0.25">
      <c r="A2890" t="s">
        <v>138</v>
      </c>
      <c r="B2890">
        <v>2013</v>
      </c>
      <c r="C2890" t="s">
        <v>129</v>
      </c>
      <c r="D2890">
        <v>0.2102</v>
      </c>
      <c r="E2890">
        <v>0.2102</v>
      </c>
      <c r="F2890">
        <v>0.2102</v>
      </c>
      <c r="G2890">
        <v>0.2102</v>
      </c>
      <c r="H2890">
        <v>0.2102</v>
      </c>
      <c r="I2890">
        <v>0.2102</v>
      </c>
      <c r="J2890">
        <v>0.2102</v>
      </c>
      <c r="K2890">
        <v>0.2102</v>
      </c>
      <c r="L2890">
        <v>0.2102</v>
      </c>
    </row>
    <row r="2891" spans="1:12" x14ac:dyDescent="0.25">
      <c r="A2891" t="s">
        <v>138</v>
      </c>
      <c r="B2891">
        <v>2013</v>
      </c>
      <c r="C2891" t="s">
        <v>130</v>
      </c>
      <c r="D2891">
        <v>5.2485999999999997</v>
      </c>
      <c r="E2891">
        <v>5.2485999999999997</v>
      </c>
      <c r="F2891">
        <v>5.2485999999999997</v>
      </c>
      <c r="G2891">
        <v>5.2485999999999997</v>
      </c>
      <c r="H2891">
        <v>5.2485999999999997</v>
      </c>
      <c r="I2891">
        <v>5.2485999999999997</v>
      </c>
      <c r="J2891">
        <v>5.2485999999999997</v>
      </c>
      <c r="K2891">
        <v>5.2485999999999997</v>
      </c>
      <c r="L2891">
        <v>5.2485999999999997</v>
      </c>
    </row>
    <row r="2892" spans="1:12" x14ac:dyDescent="0.25">
      <c r="A2892" t="s">
        <v>138</v>
      </c>
      <c r="B2892">
        <v>2013</v>
      </c>
      <c r="C2892" t="s">
        <v>128</v>
      </c>
      <c r="D2892">
        <v>5.7571000000000003</v>
      </c>
      <c r="E2892">
        <v>5.7571000000000003</v>
      </c>
      <c r="F2892">
        <v>5.7571000000000003</v>
      </c>
      <c r="G2892">
        <v>5.7571000000000003</v>
      </c>
      <c r="H2892">
        <v>5.7571000000000003</v>
      </c>
      <c r="I2892">
        <v>5.7571000000000003</v>
      </c>
      <c r="J2892">
        <v>5.7571000000000003</v>
      </c>
      <c r="K2892">
        <v>5.7571000000000003</v>
      </c>
      <c r="L2892">
        <v>5.7571000000000003</v>
      </c>
    </row>
    <row r="2893" spans="1:12" x14ac:dyDescent="0.25">
      <c r="A2893" t="s">
        <v>139</v>
      </c>
      <c r="B2893">
        <v>2013</v>
      </c>
      <c r="C2893" t="s">
        <v>132</v>
      </c>
      <c r="D2893">
        <v>0.19239999999999999</v>
      </c>
      <c r="E2893">
        <v>0.19239999999999999</v>
      </c>
      <c r="F2893">
        <v>0.19239999999999999</v>
      </c>
      <c r="G2893">
        <v>0.19239999999999999</v>
      </c>
      <c r="H2893">
        <v>0.19239999999999999</v>
      </c>
      <c r="I2893">
        <v>0.19239999999999999</v>
      </c>
      <c r="J2893">
        <v>0.19239999999999999</v>
      </c>
      <c r="K2893">
        <v>0.19239999999999999</v>
      </c>
      <c r="L2893">
        <v>0.19239999999999999</v>
      </c>
    </row>
    <row r="2894" spans="1:12" x14ac:dyDescent="0.25">
      <c r="A2894" t="s">
        <v>139</v>
      </c>
      <c r="B2894">
        <v>2013</v>
      </c>
      <c r="C2894" t="s">
        <v>129</v>
      </c>
      <c r="D2894">
        <v>2.6499999999999999E-2</v>
      </c>
      <c r="E2894">
        <v>2.6499999999999999E-2</v>
      </c>
      <c r="F2894">
        <v>2.6499999999999999E-2</v>
      </c>
      <c r="G2894">
        <v>2.6499999999999999E-2</v>
      </c>
      <c r="H2894">
        <v>2.6499999999999999E-2</v>
      </c>
      <c r="I2894">
        <v>2.6499999999999999E-2</v>
      </c>
      <c r="J2894">
        <v>2.6499999999999999E-2</v>
      </c>
      <c r="K2894">
        <v>2.6499999999999999E-2</v>
      </c>
      <c r="L2894">
        <v>2.6499999999999999E-2</v>
      </c>
    </row>
    <row r="2895" spans="1:12" x14ac:dyDescent="0.25">
      <c r="A2895" t="s">
        <v>139</v>
      </c>
      <c r="B2895">
        <v>2013</v>
      </c>
      <c r="C2895" t="s">
        <v>128</v>
      </c>
      <c r="D2895">
        <v>0.94699999999999995</v>
      </c>
      <c r="E2895">
        <v>0.94699999999999995</v>
      </c>
      <c r="F2895">
        <v>0.94699999999999995</v>
      </c>
      <c r="G2895">
        <v>0.94699999999999995</v>
      </c>
      <c r="H2895">
        <v>0.94699999999999995</v>
      </c>
      <c r="I2895">
        <v>0.94699999999999995</v>
      </c>
      <c r="J2895">
        <v>0.94699999999999995</v>
      </c>
      <c r="K2895">
        <v>0.94699999999999995</v>
      </c>
      <c r="L2895">
        <v>0.94699999999999995</v>
      </c>
    </row>
    <row r="2896" spans="1:12" x14ac:dyDescent="0.25">
      <c r="A2896" t="s">
        <v>139</v>
      </c>
      <c r="B2896">
        <v>2013</v>
      </c>
      <c r="C2896" t="s">
        <v>131</v>
      </c>
      <c r="D2896">
        <v>0.40300000000000002</v>
      </c>
      <c r="E2896">
        <v>0.40300000000000002</v>
      </c>
      <c r="F2896">
        <v>0.40300000000000002</v>
      </c>
      <c r="G2896">
        <v>0.40300000000000002</v>
      </c>
      <c r="H2896">
        <v>0.40300000000000002</v>
      </c>
      <c r="I2896">
        <v>0.40300000000000002</v>
      </c>
      <c r="J2896">
        <v>0.40300000000000002</v>
      </c>
      <c r="K2896">
        <v>0.40300000000000002</v>
      </c>
      <c r="L2896">
        <v>0.40300000000000002</v>
      </c>
    </row>
    <row r="2897" spans="1:12" x14ac:dyDescent="0.25">
      <c r="A2897" t="s">
        <v>139</v>
      </c>
      <c r="B2897">
        <v>2013</v>
      </c>
      <c r="C2897" t="s">
        <v>130</v>
      </c>
      <c r="D2897">
        <v>0.66269999999999996</v>
      </c>
      <c r="E2897">
        <v>0.66269999999999996</v>
      </c>
      <c r="F2897">
        <v>0.66269999999999996</v>
      </c>
      <c r="G2897">
        <v>0.66269999999999996</v>
      </c>
      <c r="H2897">
        <v>0.66269999999999996</v>
      </c>
      <c r="I2897">
        <v>0.66269999999999996</v>
      </c>
      <c r="J2897">
        <v>0.66269999999999996</v>
      </c>
      <c r="K2897">
        <v>0.66269999999999996</v>
      </c>
      <c r="L2897">
        <v>0.66269999999999996</v>
      </c>
    </row>
    <row r="2898" spans="1:12" x14ac:dyDescent="0.25">
      <c r="A2898" t="s">
        <v>139</v>
      </c>
      <c r="B2898">
        <v>2013</v>
      </c>
      <c r="C2898" t="s">
        <v>133</v>
      </c>
      <c r="D2898">
        <v>3.8800000000000001E-2</v>
      </c>
      <c r="E2898">
        <v>3.8800000000000001E-2</v>
      </c>
      <c r="F2898">
        <v>3.8800000000000001E-2</v>
      </c>
      <c r="G2898">
        <v>3.8800000000000001E-2</v>
      </c>
      <c r="H2898">
        <v>3.8800000000000001E-2</v>
      </c>
      <c r="I2898">
        <v>3.8800000000000001E-2</v>
      </c>
      <c r="J2898">
        <v>3.8800000000000001E-2</v>
      </c>
      <c r="K2898">
        <v>3.8800000000000001E-2</v>
      </c>
      <c r="L2898">
        <v>3.8800000000000001E-2</v>
      </c>
    </row>
    <row r="2899" spans="1:12" x14ac:dyDescent="0.25">
      <c r="A2899" t="s">
        <v>139</v>
      </c>
      <c r="B2899">
        <v>2013</v>
      </c>
      <c r="C2899" t="s">
        <v>127</v>
      </c>
      <c r="D2899">
        <v>2.2704</v>
      </c>
      <c r="E2899">
        <v>2.2704</v>
      </c>
      <c r="F2899">
        <v>2.2704</v>
      </c>
      <c r="G2899">
        <v>2.2704</v>
      </c>
      <c r="H2899">
        <v>2.2704</v>
      </c>
      <c r="I2899">
        <v>2.2704</v>
      </c>
      <c r="J2899">
        <v>2.2704</v>
      </c>
      <c r="K2899">
        <v>2.2704</v>
      </c>
      <c r="L2899">
        <v>2.2704</v>
      </c>
    </row>
    <row r="2900" spans="1:12" x14ac:dyDescent="0.25">
      <c r="A2900" t="s">
        <v>140</v>
      </c>
      <c r="B2900">
        <v>2013</v>
      </c>
      <c r="C2900" t="s">
        <v>131</v>
      </c>
      <c r="D2900">
        <v>0.26860000000000001</v>
      </c>
      <c r="E2900">
        <v>0.26860000000000001</v>
      </c>
      <c r="F2900">
        <v>0.26860000000000001</v>
      </c>
      <c r="G2900">
        <v>0.26860000000000001</v>
      </c>
      <c r="H2900">
        <v>0.26860000000000001</v>
      </c>
      <c r="I2900">
        <v>0.26860000000000001</v>
      </c>
      <c r="J2900">
        <v>0.26860000000000001</v>
      </c>
      <c r="K2900">
        <v>0.26860000000000001</v>
      </c>
      <c r="L2900">
        <v>0.26860000000000001</v>
      </c>
    </row>
    <row r="2901" spans="1:12" x14ac:dyDescent="0.25">
      <c r="A2901" t="s">
        <v>140</v>
      </c>
      <c r="B2901">
        <v>2013</v>
      </c>
      <c r="C2901" t="s">
        <v>130</v>
      </c>
      <c r="D2901">
        <v>0.48280000000000001</v>
      </c>
      <c r="E2901">
        <v>0.48280000000000001</v>
      </c>
      <c r="F2901">
        <v>0.48280000000000001</v>
      </c>
      <c r="G2901">
        <v>0.48280000000000001</v>
      </c>
      <c r="H2901">
        <v>0.48280000000000001</v>
      </c>
      <c r="I2901">
        <v>0.48280000000000001</v>
      </c>
      <c r="J2901">
        <v>0.48280000000000001</v>
      </c>
      <c r="K2901">
        <v>0.48280000000000001</v>
      </c>
      <c r="L2901">
        <v>0.48280000000000001</v>
      </c>
    </row>
    <row r="2902" spans="1:12" x14ac:dyDescent="0.25">
      <c r="A2902" t="s">
        <v>140</v>
      </c>
      <c r="B2902">
        <v>2013</v>
      </c>
      <c r="C2902" t="s">
        <v>128</v>
      </c>
      <c r="D2902">
        <v>0.62809999999999999</v>
      </c>
      <c r="E2902">
        <v>0.62809999999999999</v>
      </c>
      <c r="F2902">
        <v>0.62809999999999999</v>
      </c>
      <c r="G2902">
        <v>0.62809999999999999</v>
      </c>
      <c r="H2902">
        <v>0.62809999999999999</v>
      </c>
      <c r="I2902">
        <v>0.62809999999999999</v>
      </c>
      <c r="J2902">
        <v>0.62809999999999999</v>
      </c>
      <c r="K2902">
        <v>0.62809999999999999</v>
      </c>
      <c r="L2902">
        <v>0.62809999999999999</v>
      </c>
    </row>
    <row r="2903" spans="1:12" x14ac:dyDescent="0.25">
      <c r="A2903" t="s">
        <v>140</v>
      </c>
      <c r="B2903">
        <v>2013</v>
      </c>
      <c r="C2903" t="s">
        <v>132</v>
      </c>
      <c r="D2903">
        <v>0.14019999999999999</v>
      </c>
      <c r="E2903">
        <v>0.14019999999999999</v>
      </c>
      <c r="F2903">
        <v>0.14019999999999999</v>
      </c>
      <c r="G2903">
        <v>0.14019999999999999</v>
      </c>
      <c r="H2903">
        <v>0.14019999999999999</v>
      </c>
      <c r="I2903">
        <v>0.14019999999999999</v>
      </c>
      <c r="J2903">
        <v>0.14019999999999999</v>
      </c>
      <c r="K2903">
        <v>0.14019999999999999</v>
      </c>
      <c r="L2903">
        <v>0.14019999999999999</v>
      </c>
    </row>
    <row r="2904" spans="1:12" x14ac:dyDescent="0.25">
      <c r="A2904" t="s">
        <v>140</v>
      </c>
      <c r="B2904">
        <v>2013</v>
      </c>
      <c r="C2904" t="s">
        <v>133</v>
      </c>
      <c r="D2904">
        <v>2.8299999999999999E-2</v>
      </c>
      <c r="E2904">
        <v>2.8299999999999999E-2</v>
      </c>
      <c r="F2904">
        <v>2.8299999999999999E-2</v>
      </c>
      <c r="G2904">
        <v>2.8299999999999999E-2</v>
      </c>
      <c r="H2904">
        <v>2.8299999999999999E-2</v>
      </c>
      <c r="I2904">
        <v>2.8299999999999999E-2</v>
      </c>
      <c r="J2904">
        <v>2.8299999999999999E-2</v>
      </c>
      <c r="K2904">
        <v>2.8299999999999999E-2</v>
      </c>
      <c r="L2904">
        <v>2.8299999999999999E-2</v>
      </c>
    </row>
    <row r="2905" spans="1:12" x14ac:dyDescent="0.25">
      <c r="A2905" t="s">
        <v>140</v>
      </c>
      <c r="B2905">
        <v>2013</v>
      </c>
      <c r="C2905" t="s">
        <v>129</v>
      </c>
      <c r="D2905">
        <v>1.9300000000000001E-2</v>
      </c>
      <c r="E2905">
        <v>1.9300000000000001E-2</v>
      </c>
      <c r="F2905">
        <v>1.9300000000000001E-2</v>
      </c>
      <c r="G2905">
        <v>1.9300000000000001E-2</v>
      </c>
      <c r="H2905">
        <v>1.9300000000000001E-2</v>
      </c>
      <c r="I2905">
        <v>1.9300000000000001E-2</v>
      </c>
      <c r="J2905">
        <v>1.9300000000000001E-2</v>
      </c>
      <c r="K2905">
        <v>1.9300000000000001E-2</v>
      </c>
      <c r="L2905">
        <v>1.9300000000000001E-2</v>
      </c>
    </row>
    <row r="2906" spans="1:12" x14ac:dyDescent="0.25">
      <c r="A2906" t="s">
        <v>140</v>
      </c>
      <c r="B2906">
        <v>2013</v>
      </c>
      <c r="C2906" t="s">
        <v>127</v>
      </c>
      <c r="D2906">
        <v>1.5671999999999999</v>
      </c>
      <c r="E2906">
        <v>1.5671999999999999</v>
      </c>
      <c r="F2906">
        <v>1.5671999999999999</v>
      </c>
      <c r="G2906">
        <v>1.5671999999999999</v>
      </c>
      <c r="H2906">
        <v>1.5671999999999999</v>
      </c>
      <c r="I2906">
        <v>1.5671999999999999</v>
      </c>
      <c r="J2906">
        <v>1.5671999999999999</v>
      </c>
      <c r="K2906">
        <v>1.5671999999999999</v>
      </c>
      <c r="L2906">
        <v>1.5671999999999999</v>
      </c>
    </row>
    <row r="2907" spans="1:12" x14ac:dyDescent="0.25">
      <c r="A2907" t="s">
        <v>141</v>
      </c>
      <c r="B2907">
        <v>2013</v>
      </c>
      <c r="C2907" t="s">
        <v>128</v>
      </c>
      <c r="D2907">
        <v>0.1832</v>
      </c>
      <c r="E2907">
        <v>0.1832</v>
      </c>
      <c r="F2907">
        <v>0.1832</v>
      </c>
      <c r="G2907">
        <v>0.1832</v>
      </c>
      <c r="H2907">
        <v>0.1832</v>
      </c>
      <c r="I2907">
        <v>0.1832</v>
      </c>
      <c r="J2907">
        <v>0.1832</v>
      </c>
      <c r="K2907">
        <v>0.1832</v>
      </c>
      <c r="L2907">
        <v>0.1832</v>
      </c>
    </row>
    <row r="2908" spans="1:12" x14ac:dyDescent="0.25">
      <c r="A2908" t="s">
        <v>141</v>
      </c>
      <c r="B2908">
        <v>2013</v>
      </c>
      <c r="C2908" t="s">
        <v>131</v>
      </c>
      <c r="D2908">
        <v>8.9899999999999994E-2</v>
      </c>
      <c r="E2908">
        <v>8.9899999999999994E-2</v>
      </c>
      <c r="F2908">
        <v>8.9899999999999994E-2</v>
      </c>
      <c r="G2908">
        <v>8.9899999999999994E-2</v>
      </c>
      <c r="H2908">
        <v>8.9899999999999994E-2</v>
      </c>
      <c r="I2908">
        <v>8.9899999999999994E-2</v>
      </c>
      <c r="J2908">
        <v>8.9899999999999994E-2</v>
      </c>
      <c r="K2908">
        <v>8.9899999999999994E-2</v>
      </c>
      <c r="L2908">
        <v>8.9899999999999994E-2</v>
      </c>
    </row>
    <row r="2909" spans="1:12" x14ac:dyDescent="0.25">
      <c r="A2909" t="s">
        <v>141</v>
      </c>
      <c r="B2909">
        <v>2013</v>
      </c>
      <c r="C2909" t="s">
        <v>132</v>
      </c>
      <c r="D2909">
        <v>3.5299999999999998E-2</v>
      </c>
      <c r="E2909">
        <v>3.5299999999999998E-2</v>
      </c>
      <c r="F2909">
        <v>3.5299999999999998E-2</v>
      </c>
      <c r="G2909">
        <v>3.5299999999999998E-2</v>
      </c>
      <c r="H2909">
        <v>3.5299999999999998E-2</v>
      </c>
      <c r="I2909">
        <v>3.5299999999999998E-2</v>
      </c>
      <c r="J2909">
        <v>3.5299999999999998E-2</v>
      </c>
      <c r="K2909">
        <v>3.5299999999999998E-2</v>
      </c>
      <c r="L2909">
        <v>3.5299999999999998E-2</v>
      </c>
    </row>
    <row r="2910" spans="1:12" x14ac:dyDescent="0.25">
      <c r="A2910" t="s">
        <v>141</v>
      </c>
      <c r="B2910">
        <v>2013</v>
      </c>
      <c r="C2910" t="s">
        <v>127</v>
      </c>
      <c r="D2910">
        <v>0.44209999999999999</v>
      </c>
      <c r="E2910">
        <v>0.44209999999999999</v>
      </c>
      <c r="F2910">
        <v>0.44209999999999999</v>
      </c>
      <c r="G2910">
        <v>0.44209999999999999</v>
      </c>
      <c r="H2910">
        <v>0.44209999999999999</v>
      </c>
      <c r="I2910">
        <v>0.44209999999999999</v>
      </c>
      <c r="J2910">
        <v>0.44209999999999999</v>
      </c>
      <c r="K2910">
        <v>0.44209999999999999</v>
      </c>
      <c r="L2910">
        <v>0.44209999999999999</v>
      </c>
    </row>
    <row r="2911" spans="1:12" x14ac:dyDescent="0.25">
      <c r="A2911" t="s">
        <v>141</v>
      </c>
      <c r="B2911">
        <v>2013</v>
      </c>
      <c r="C2911" t="s">
        <v>133</v>
      </c>
      <c r="D2911">
        <v>7.1000000000000004E-3</v>
      </c>
      <c r="E2911">
        <v>7.1000000000000004E-3</v>
      </c>
      <c r="F2911">
        <v>7.1000000000000004E-3</v>
      </c>
      <c r="G2911">
        <v>7.1000000000000004E-3</v>
      </c>
      <c r="H2911">
        <v>7.1000000000000004E-3</v>
      </c>
      <c r="I2911">
        <v>7.1000000000000004E-3</v>
      </c>
      <c r="J2911">
        <v>7.1000000000000004E-3</v>
      </c>
      <c r="K2911">
        <v>7.1000000000000004E-3</v>
      </c>
      <c r="L2911">
        <v>7.1000000000000004E-3</v>
      </c>
    </row>
    <row r="2912" spans="1:12" x14ac:dyDescent="0.25">
      <c r="A2912" t="s">
        <v>141</v>
      </c>
      <c r="B2912">
        <v>2013</v>
      </c>
      <c r="C2912" t="s">
        <v>130</v>
      </c>
      <c r="D2912">
        <v>0.1217</v>
      </c>
      <c r="E2912">
        <v>0.1217</v>
      </c>
      <c r="F2912">
        <v>0.1217</v>
      </c>
      <c r="G2912">
        <v>0.1217</v>
      </c>
      <c r="H2912">
        <v>0.1217</v>
      </c>
      <c r="I2912">
        <v>0.1217</v>
      </c>
      <c r="J2912">
        <v>0.1217</v>
      </c>
      <c r="K2912">
        <v>0.1217</v>
      </c>
      <c r="L2912">
        <v>0.1217</v>
      </c>
    </row>
    <row r="2913" spans="1:12" x14ac:dyDescent="0.25">
      <c r="A2913" t="s">
        <v>141</v>
      </c>
      <c r="B2913">
        <v>2013</v>
      </c>
      <c r="C2913" t="s">
        <v>129</v>
      </c>
      <c r="D2913">
        <v>4.8999999999999998E-3</v>
      </c>
      <c r="E2913">
        <v>4.8999999999999998E-3</v>
      </c>
      <c r="F2913">
        <v>4.8999999999999998E-3</v>
      </c>
      <c r="G2913">
        <v>4.8999999999999998E-3</v>
      </c>
      <c r="H2913">
        <v>4.8999999999999998E-3</v>
      </c>
      <c r="I2913">
        <v>4.8999999999999998E-3</v>
      </c>
      <c r="J2913">
        <v>4.8999999999999998E-3</v>
      </c>
      <c r="K2913">
        <v>4.8999999999999998E-3</v>
      </c>
      <c r="L2913">
        <v>4.8999999999999998E-3</v>
      </c>
    </row>
    <row r="2914" spans="1:12" x14ac:dyDescent="0.25">
      <c r="A2914" t="s">
        <v>142</v>
      </c>
      <c r="B2914">
        <v>2013</v>
      </c>
      <c r="C2914" t="s">
        <v>128</v>
      </c>
      <c r="D2914">
        <v>3.9283000000000001</v>
      </c>
      <c r="E2914">
        <v>3.9283000000000001</v>
      </c>
      <c r="F2914">
        <v>3.9283000000000001</v>
      </c>
      <c r="G2914">
        <v>3.9283000000000001</v>
      </c>
      <c r="H2914">
        <v>3.9283000000000001</v>
      </c>
      <c r="I2914">
        <v>3.9283000000000001</v>
      </c>
      <c r="J2914">
        <v>3.9283000000000001</v>
      </c>
      <c r="K2914">
        <v>3.9283000000000001</v>
      </c>
      <c r="L2914">
        <v>3.9283000000000001</v>
      </c>
    </row>
    <row r="2915" spans="1:12" x14ac:dyDescent="0.25">
      <c r="A2915" t="s">
        <v>142</v>
      </c>
      <c r="B2915">
        <v>2013</v>
      </c>
      <c r="C2915" t="s">
        <v>130</v>
      </c>
      <c r="D2915">
        <v>2.7242999999999999</v>
      </c>
      <c r="E2915">
        <v>2.7242999999999999</v>
      </c>
      <c r="F2915">
        <v>2.7242999999999999</v>
      </c>
      <c r="G2915">
        <v>2.7242999999999999</v>
      </c>
      <c r="H2915">
        <v>2.7242999999999999</v>
      </c>
      <c r="I2915">
        <v>2.7242999999999999</v>
      </c>
      <c r="J2915">
        <v>2.7242999999999999</v>
      </c>
      <c r="K2915">
        <v>2.7242999999999999</v>
      </c>
      <c r="L2915">
        <v>2.7242999999999999</v>
      </c>
    </row>
    <row r="2916" spans="1:12" x14ac:dyDescent="0.25">
      <c r="A2916" t="s">
        <v>142</v>
      </c>
      <c r="B2916">
        <v>2013</v>
      </c>
      <c r="C2916" t="s">
        <v>132</v>
      </c>
      <c r="D2916">
        <v>0.79100000000000004</v>
      </c>
      <c r="E2916">
        <v>0.79100000000000004</v>
      </c>
      <c r="F2916">
        <v>0.79100000000000004</v>
      </c>
      <c r="G2916">
        <v>0.79100000000000004</v>
      </c>
      <c r="H2916">
        <v>0.79100000000000004</v>
      </c>
      <c r="I2916">
        <v>0.79100000000000004</v>
      </c>
      <c r="J2916">
        <v>0.79100000000000004</v>
      </c>
      <c r="K2916">
        <v>0.79100000000000004</v>
      </c>
      <c r="L2916">
        <v>0.79100000000000004</v>
      </c>
    </row>
    <row r="2917" spans="1:12" x14ac:dyDescent="0.25">
      <c r="A2917" t="s">
        <v>142</v>
      </c>
      <c r="B2917">
        <v>2013</v>
      </c>
      <c r="C2917" t="s">
        <v>131</v>
      </c>
      <c r="D2917">
        <v>1.9902</v>
      </c>
      <c r="E2917">
        <v>1.9902</v>
      </c>
      <c r="F2917">
        <v>1.9902</v>
      </c>
      <c r="G2917">
        <v>1.9902</v>
      </c>
      <c r="H2917">
        <v>1.9902</v>
      </c>
      <c r="I2917">
        <v>1.9902</v>
      </c>
      <c r="J2917">
        <v>1.9902</v>
      </c>
      <c r="K2917">
        <v>1.9902</v>
      </c>
      <c r="L2917">
        <v>1.9902</v>
      </c>
    </row>
    <row r="2918" spans="1:12" x14ac:dyDescent="0.25">
      <c r="A2918" t="s">
        <v>142</v>
      </c>
      <c r="B2918">
        <v>2013</v>
      </c>
      <c r="C2918" t="s">
        <v>133</v>
      </c>
      <c r="D2918">
        <v>0.1595</v>
      </c>
      <c r="E2918">
        <v>0.1595</v>
      </c>
      <c r="F2918">
        <v>0.1595</v>
      </c>
      <c r="G2918">
        <v>0.1595</v>
      </c>
      <c r="H2918">
        <v>0.1595</v>
      </c>
      <c r="I2918">
        <v>0.1595</v>
      </c>
      <c r="J2918">
        <v>0.1595</v>
      </c>
      <c r="K2918">
        <v>0.1595</v>
      </c>
      <c r="L2918">
        <v>0.1595</v>
      </c>
    </row>
    <row r="2919" spans="1:12" x14ac:dyDescent="0.25">
      <c r="A2919" t="s">
        <v>142</v>
      </c>
      <c r="B2919">
        <v>2013</v>
      </c>
      <c r="C2919" t="s">
        <v>129</v>
      </c>
      <c r="D2919">
        <v>0.1091</v>
      </c>
      <c r="E2919">
        <v>0.1091</v>
      </c>
      <c r="F2919">
        <v>0.1091</v>
      </c>
      <c r="G2919">
        <v>0.1091</v>
      </c>
      <c r="H2919">
        <v>0.1091</v>
      </c>
      <c r="I2919">
        <v>0.1091</v>
      </c>
      <c r="J2919">
        <v>0.1091</v>
      </c>
      <c r="K2919">
        <v>0.1091</v>
      </c>
      <c r="L2919">
        <v>0.1091</v>
      </c>
    </row>
    <row r="2920" spans="1:12" x14ac:dyDescent="0.25">
      <c r="A2920" t="s">
        <v>142</v>
      </c>
      <c r="B2920">
        <v>2013</v>
      </c>
      <c r="C2920" t="s">
        <v>127</v>
      </c>
      <c r="D2920">
        <v>9.7024000000000008</v>
      </c>
      <c r="E2920">
        <v>9.7024000000000008</v>
      </c>
      <c r="F2920">
        <v>9.7024000000000008</v>
      </c>
      <c r="G2920">
        <v>9.7024000000000008</v>
      </c>
      <c r="H2920">
        <v>9.7024000000000008</v>
      </c>
      <c r="I2920">
        <v>9.7024000000000008</v>
      </c>
      <c r="J2920">
        <v>9.7024000000000008</v>
      </c>
      <c r="K2920">
        <v>9.7024000000000008</v>
      </c>
      <c r="L2920">
        <v>9.7024000000000008</v>
      </c>
    </row>
    <row r="2921" spans="1:12" x14ac:dyDescent="0.25">
      <c r="A2921" t="s">
        <v>143</v>
      </c>
      <c r="B2921">
        <v>2013</v>
      </c>
      <c r="C2921" t="s">
        <v>127</v>
      </c>
      <c r="D2921">
        <v>4.9210000000000003</v>
      </c>
      <c r="E2921">
        <v>4.9210000000000003</v>
      </c>
      <c r="F2921">
        <v>4.9210000000000003</v>
      </c>
      <c r="G2921">
        <v>4.9210000000000003</v>
      </c>
      <c r="H2921">
        <v>4.9210000000000003</v>
      </c>
      <c r="I2921">
        <v>4.9210000000000003</v>
      </c>
      <c r="J2921">
        <v>4.9210000000000003</v>
      </c>
      <c r="K2921">
        <v>4.9210000000000003</v>
      </c>
      <c r="L2921">
        <v>4.9210000000000003</v>
      </c>
    </row>
    <row r="2922" spans="1:12" x14ac:dyDescent="0.25">
      <c r="A2922" t="s">
        <v>143</v>
      </c>
      <c r="B2922">
        <v>2013</v>
      </c>
      <c r="C2922" t="s">
        <v>130</v>
      </c>
      <c r="D2922">
        <v>1.3328</v>
      </c>
      <c r="E2922">
        <v>1.3328</v>
      </c>
      <c r="F2922">
        <v>1.3328</v>
      </c>
      <c r="G2922">
        <v>1.3328</v>
      </c>
      <c r="H2922">
        <v>1.3328</v>
      </c>
      <c r="I2922">
        <v>1.3328</v>
      </c>
      <c r="J2922">
        <v>1.3328</v>
      </c>
      <c r="K2922">
        <v>1.3328</v>
      </c>
      <c r="L2922">
        <v>1.3328</v>
      </c>
    </row>
    <row r="2923" spans="1:12" x14ac:dyDescent="0.25">
      <c r="A2923" t="s">
        <v>143</v>
      </c>
      <c r="B2923">
        <v>2013</v>
      </c>
      <c r="C2923" t="s">
        <v>133</v>
      </c>
      <c r="D2923">
        <v>7.8E-2</v>
      </c>
      <c r="E2923">
        <v>7.8E-2</v>
      </c>
      <c r="F2923">
        <v>7.8E-2</v>
      </c>
      <c r="G2923">
        <v>7.8E-2</v>
      </c>
      <c r="H2923">
        <v>7.8E-2</v>
      </c>
      <c r="I2923">
        <v>7.8E-2</v>
      </c>
      <c r="J2923">
        <v>7.8E-2</v>
      </c>
      <c r="K2923">
        <v>7.8E-2</v>
      </c>
      <c r="L2923">
        <v>7.8E-2</v>
      </c>
    </row>
    <row r="2924" spans="1:12" x14ac:dyDescent="0.25">
      <c r="A2924" t="s">
        <v>143</v>
      </c>
      <c r="B2924">
        <v>2013</v>
      </c>
      <c r="C2924" t="s">
        <v>132</v>
      </c>
      <c r="D2924">
        <v>0.38700000000000001</v>
      </c>
      <c r="E2924">
        <v>0.38700000000000001</v>
      </c>
      <c r="F2924">
        <v>0.38700000000000001</v>
      </c>
      <c r="G2924">
        <v>0.38700000000000001</v>
      </c>
      <c r="H2924">
        <v>0.38700000000000001</v>
      </c>
      <c r="I2924">
        <v>0.38700000000000001</v>
      </c>
      <c r="J2924">
        <v>0.38700000000000001</v>
      </c>
      <c r="K2924">
        <v>0.38700000000000001</v>
      </c>
      <c r="L2924">
        <v>0.38700000000000001</v>
      </c>
    </row>
    <row r="2925" spans="1:12" x14ac:dyDescent="0.25">
      <c r="A2925" t="s">
        <v>143</v>
      </c>
      <c r="B2925">
        <v>2013</v>
      </c>
      <c r="C2925" t="s">
        <v>131</v>
      </c>
      <c r="D2925">
        <v>0.93420000000000003</v>
      </c>
      <c r="E2925">
        <v>0.93420000000000003</v>
      </c>
      <c r="F2925">
        <v>0.93420000000000003</v>
      </c>
      <c r="G2925">
        <v>0.93420000000000003</v>
      </c>
      <c r="H2925">
        <v>0.93420000000000003</v>
      </c>
      <c r="I2925">
        <v>0.93420000000000003</v>
      </c>
      <c r="J2925">
        <v>0.93420000000000003</v>
      </c>
      <c r="K2925">
        <v>0.93420000000000003</v>
      </c>
      <c r="L2925">
        <v>0.93420000000000003</v>
      </c>
    </row>
    <row r="2926" spans="1:12" x14ac:dyDescent="0.25">
      <c r="A2926" t="s">
        <v>143</v>
      </c>
      <c r="B2926">
        <v>2013</v>
      </c>
      <c r="C2926" t="s">
        <v>128</v>
      </c>
      <c r="D2926">
        <v>2.1356000000000002</v>
      </c>
      <c r="E2926">
        <v>2.1356000000000002</v>
      </c>
      <c r="F2926">
        <v>2.1356000000000002</v>
      </c>
      <c r="G2926">
        <v>2.1356000000000002</v>
      </c>
      <c r="H2926">
        <v>2.1356000000000002</v>
      </c>
      <c r="I2926">
        <v>2.1356000000000002</v>
      </c>
      <c r="J2926">
        <v>2.1356000000000002</v>
      </c>
      <c r="K2926">
        <v>2.1356000000000002</v>
      </c>
      <c r="L2926">
        <v>2.1356000000000002</v>
      </c>
    </row>
    <row r="2927" spans="1:12" x14ac:dyDescent="0.25">
      <c r="A2927" t="s">
        <v>143</v>
      </c>
      <c r="B2927">
        <v>2013</v>
      </c>
      <c r="C2927" t="s">
        <v>129</v>
      </c>
      <c r="D2927">
        <v>5.3400000000000003E-2</v>
      </c>
      <c r="E2927">
        <v>5.3400000000000003E-2</v>
      </c>
      <c r="F2927">
        <v>5.3400000000000003E-2</v>
      </c>
      <c r="G2927">
        <v>5.3400000000000003E-2</v>
      </c>
      <c r="H2927">
        <v>5.3400000000000003E-2</v>
      </c>
      <c r="I2927">
        <v>5.3400000000000003E-2</v>
      </c>
      <c r="J2927">
        <v>5.3400000000000003E-2</v>
      </c>
      <c r="K2927">
        <v>5.3400000000000003E-2</v>
      </c>
      <c r="L2927">
        <v>5.3400000000000003E-2</v>
      </c>
    </row>
    <row r="2928" spans="1:12" x14ac:dyDescent="0.25">
      <c r="A2928" t="s">
        <v>144</v>
      </c>
      <c r="B2928">
        <v>2013</v>
      </c>
      <c r="C2928" t="s">
        <v>127</v>
      </c>
      <c r="D2928">
        <v>0.57509999999999994</v>
      </c>
      <c r="E2928">
        <v>0.57509999999999994</v>
      </c>
      <c r="F2928">
        <v>0.57509999999999994</v>
      </c>
      <c r="G2928">
        <v>0.57509999999999994</v>
      </c>
      <c r="H2928">
        <v>0.57509999999999994</v>
      </c>
      <c r="I2928">
        <v>0.57509999999999994</v>
      </c>
      <c r="J2928">
        <v>0.57509999999999994</v>
      </c>
      <c r="K2928">
        <v>0.57509999999999994</v>
      </c>
      <c r="L2928">
        <v>0.57509999999999994</v>
      </c>
    </row>
    <row r="2929" spans="1:12" x14ac:dyDescent="0.25">
      <c r="A2929" t="s">
        <v>144</v>
      </c>
      <c r="B2929">
        <v>2013</v>
      </c>
      <c r="C2929" t="s">
        <v>130</v>
      </c>
      <c r="D2929">
        <v>0.18310000000000001</v>
      </c>
      <c r="E2929">
        <v>0.18310000000000001</v>
      </c>
      <c r="F2929">
        <v>0.18310000000000001</v>
      </c>
      <c r="G2929">
        <v>0.18310000000000001</v>
      </c>
      <c r="H2929">
        <v>0.18310000000000001</v>
      </c>
      <c r="I2929">
        <v>0.18310000000000001</v>
      </c>
      <c r="J2929">
        <v>0.18310000000000001</v>
      </c>
      <c r="K2929">
        <v>0.18310000000000001</v>
      </c>
      <c r="L2929">
        <v>0.18310000000000001</v>
      </c>
    </row>
    <row r="2930" spans="1:12" x14ac:dyDescent="0.25">
      <c r="A2930" t="s">
        <v>144</v>
      </c>
      <c r="B2930">
        <v>2013</v>
      </c>
      <c r="C2930" t="s">
        <v>128</v>
      </c>
      <c r="D2930">
        <v>0.2177</v>
      </c>
      <c r="E2930">
        <v>0.2177</v>
      </c>
      <c r="F2930">
        <v>0.2177</v>
      </c>
      <c r="G2930">
        <v>0.2177</v>
      </c>
      <c r="H2930">
        <v>0.2177</v>
      </c>
      <c r="I2930">
        <v>0.2177</v>
      </c>
      <c r="J2930">
        <v>0.2177</v>
      </c>
      <c r="K2930">
        <v>0.2177</v>
      </c>
      <c r="L2930">
        <v>0.2177</v>
      </c>
    </row>
    <row r="2931" spans="1:12" x14ac:dyDescent="0.25">
      <c r="A2931" t="s">
        <v>144</v>
      </c>
      <c r="B2931">
        <v>2013</v>
      </c>
      <c r="C2931" t="s">
        <v>131</v>
      </c>
      <c r="D2931">
        <v>0.1031</v>
      </c>
      <c r="E2931">
        <v>0.1031</v>
      </c>
      <c r="F2931">
        <v>0.1031</v>
      </c>
      <c r="G2931">
        <v>0.1031</v>
      </c>
      <c r="H2931">
        <v>0.1031</v>
      </c>
      <c r="I2931">
        <v>0.1031</v>
      </c>
      <c r="J2931">
        <v>0.1031</v>
      </c>
      <c r="K2931">
        <v>0.1031</v>
      </c>
      <c r="L2931">
        <v>0.1031</v>
      </c>
    </row>
    <row r="2932" spans="1:12" x14ac:dyDescent="0.25">
      <c r="A2932" t="s">
        <v>144</v>
      </c>
      <c r="B2932">
        <v>2013</v>
      </c>
      <c r="C2932" t="s">
        <v>129</v>
      </c>
      <c r="D2932">
        <v>7.3000000000000001E-3</v>
      </c>
      <c r="E2932">
        <v>7.3000000000000001E-3</v>
      </c>
      <c r="F2932">
        <v>7.3000000000000001E-3</v>
      </c>
      <c r="G2932">
        <v>7.3000000000000001E-3</v>
      </c>
      <c r="H2932">
        <v>7.3000000000000001E-3</v>
      </c>
      <c r="I2932">
        <v>7.3000000000000001E-3</v>
      </c>
      <c r="J2932">
        <v>7.3000000000000001E-3</v>
      </c>
      <c r="K2932">
        <v>7.3000000000000001E-3</v>
      </c>
      <c r="L2932">
        <v>7.3000000000000001E-3</v>
      </c>
    </row>
    <row r="2933" spans="1:12" x14ac:dyDescent="0.25">
      <c r="A2933" t="s">
        <v>144</v>
      </c>
      <c r="B2933">
        <v>2013</v>
      </c>
      <c r="C2933" t="s">
        <v>132</v>
      </c>
      <c r="D2933">
        <v>5.3199999999999997E-2</v>
      </c>
      <c r="E2933">
        <v>5.3199999999999997E-2</v>
      </c>
      <c r="F2933">
        <v>5.3199999999999997E-2</v>
      </c>
      <c r="G2933">
        <v>5.3199999999999997E-2</v>
      </c>
      <c r="H2933">
        <v>5.3199999999999997E-2</v>
      </c>
      <c r="I2933">
        <v>5.3199999999999997E-2</v>
      </c>
      <c r="J2933">
        <v>5.3199999999999997E-2</v>
      </c>
      <c r="K2933">
        <v>5.3199999999999997E-2</v>
      </c>
      <c r="L2933">
        <v>5.3199999999999997E-2</v>
      </c>
    </row>
    <row r="2934" spans="1:12" x14ac:dyDescent="0.25">
      <c r="A2934" t="s">
        <v>144</v>
      </c>
      <c r="B2934">
        <v>2013</v>
      </c>
      <c r="C2934" t="s">
        <v>133</v>
      </c>
      <c r="D2934">
        <v>1.0699999999999999E-2</v>
      </c>
      <c r="E2934">
        <v>1.0699999999999999E-2</v>
      </c>
      <c r="F2934">
        <v>1.0699999999999999E-2</v>
      </c>
      <c r="G2934">
        <v>1.0699999999999999E-2</v>
      </c>
      <c r="H2934">
        <v>1.0699999999999999E-2</v>
      </c>
      <c r="I2934">
        <v>1.0699999999999999E-2</v>
      </c>
      <c r="J2934">
        <v>1.0699999999999999E-2</v>
      </c>
      <c r="K2934">
        <v>1.0699999999999999E-2</v>
      </c>
      <c r="L2934">
        <v>1.0699999999999999E-2</v>
      </c>
    </row>
    <row r="2935" spans="1:12" x14ac:dyDescent="0.25">
      <c r="A2935" t="s">
        <v>145</v>
      </c>
      <c r="B2935">
        <v>2013</v>
      </c>
      <c r="C2935" t="s">
        <v>128</v>
      </c>
      <c r="D2935">
        <v>0.30969999999999998</v>
      </c>
      <c r="E2935">
        <v>0.30969999999999998</v>
      </c>
      <c r="F2935">
        <v>0.30969999999999998</v>
      </c>
      <c r="G2935">
        <v>0.30969999999999998</v>
      </c>
      <c r="H2935">
        <v>0.30969999999999998</v>
      </c>
      <c r="I2935">
        <v>0.30969999999999998</v>
      </c>
      <c r="J2935">
        <v>0.30969999999999998</v>
      </c>
      <c r="K2935">
        <v>0.30969999999999998</v>
      </c>
      <c r="L2935">
        <v>0.30969999999999998</v>
      </c>
    </row>
    <row r="2936" spans="1:12" x14ac:dyDescent="0.25">
      <c r="A2936" t="s">
        <v>145</v>
      </c>
      <c r="B2936">
        <v>2013</v>
      </c>
      <c r="C2936" t="s">
        <v>131</v>
      </c>
      <c r="D2936">
        <v>0.12540000000000001</v>
      </c>
      <c r="E2936">
        <v>0.12540000000000001</v>
      </c>
      <c r="F2936">
        <v>0.12540000000000001</v>
      </c>
      <c r="G2936">
        <v>0.12540000000000001</v>
      </c>
      <c r="H2936">
        <v>0.12540000000000001</v>
      </c>
      <c r="I2936">
        <v>0.12540000000000001</v>
      </c>
      <c r="J2936">
        <v>0.12540000000000001</v>
      </c>
      <c r="K2936">
        <v>0.12540000000000001</v>
      </c>
      <c r="L2936">
        <v>0.12540000000000001</v>
      </c>
    </row>
    <row r="2937" spans="1:12" x14ac:dyDescent="0.25">
      <c r="A2937" t="s">
        <v>145</v>
      </c>
      <c r="B2937">
        <v>2013</v>
      </c>
      <c r="C2937" t="s">
        <v>132</v>
      </c>
      <c r="D2937">
        <v>6.1499999999999999E-2</v>
      </c>
      <c r="E2937">
        <v>6.1499999999999999E-2</v>
      </c>
      <c r="F2937">
        <v>6.1499999999999999E-2</v>
      </c>
      <c r="G2937">
        <v>6.1499999999999999E-2</v>
      </c>
      <c r="H2937">
        <v>6.1499999999999999E-2</v>
      </c>
      <c r="I2937">
        <v>6.1499999999999999E-2</v>
      </c>
      <c r="J2937">
        <v>6.1499999999999999E-2</v>
      </c>
      <c r="K2937">
        <v>6.1499999999999999E-2</v>
      </c>
      <c r="L2937">
        <v>6.1499999999999999E-2</v>
      </c>
    </row>
    <row r="2938" spans="1:12" x14ac:dyDescent="0.25">
      <c r="A2938" t="s">
        <v>145</v>
      </c>
      <c r="B2938">
        <v>2013</v>
      </c>
      <c r="C2938" t="s">
        <v>129</v>
      </c>
      <c r="D2938">
        <v>8.5000000000000006E-3</v>
      </c>
      <c r="E2938">
        <v>8.5000000000000006E-3</v>
      </c>
      <c r="F2938">
        <v>8.5000000000000006E-3</v>
      </c>
      <c r="G2938">
        <v>8.5000000000000006E-3</v>
      </c>
      <c r="H2938">
        <v>8.5000000000000006E-3</v>
      </c>
      <c r="I2938">
        <v>8.5000000000000006E-3</v>
      </c>
      <c r="J2938">
        <v>8.5000000000000006E-3</v>
      </c>
      <c r="K2938">
        <v>8.5000000000000006E-3</v>
      </c>
      <c r="L2938">
        <v>8.5000000000000006E-3</v>
      </c>
    </row>
    <row r="2939" spans="1:12" x14ac:dyDescent="0.25">
      <c r="A2939" t="s">
        <v>145</v>
      </c>
      <c r="B2939">
        <v>2013</v>
      </c>
      <c r="C2939" t="s">
        <v>130</v>
      </c>
      <c r="D2939">
        <v>0.2117</v>
      </c>
      <c r="E2939">
        <v>0.2117</v>
      </c>
      <c r="F2939">
        <v>0.2117</v>
      </c>
      <c r="G2939">
        <v>0.2117</v>
      </c>
      <c r="H2939">
        <v>0.2117</v>
      </c>
      <c r="I2939">
        <v>0.2117</v>
      </c>
      <c r="J2939">
        <v>0.2117</v>
      </c>
      <c r="K2939">
        <v>0.2117</v>
      </c>
      <c r="L2939">
        <v>0.2117</v>
      </c>
    </row>
    <row r="2940" spans="1:12" x14ac:dyDescent="0.25">
      <c r="A2940" t="s">
        <v>145</v>
      </c>
      <c r="B2940">
        <v>2013</v>
      </c>
      <c r="C2940" t="s">
        <v>133</v>
      </c>
      <c r="D2940">
        <v>1.24E-2</v>
      </c>
      <c r="E2940">
        <v>1.24E-2</v>
      </c>
      <c r="F2940">
        <v>1.24E-2</v>
      </c>
      <c r="G2940">
        <v>1.24E-2</v>
      </c>
      <c r="H2940">
        <v>1.24E-2</v>
      </c>
      <c r="I2940">
        <v>1.24E-2</v>
      </c>
      <c r="J2940">
        <v>1.24E-2</v>
      </c>
      <c r="K2940">
        <v>1.24E-2</v>
      </c>
      <c r="L2940">
        <v>1.24E-2</v>
      </c>
    </row>
    <row r="2941" spans="1:12" x14ac:dyDescent="0.25">
      <c r="A2941" t="s">
        <v>145</v>
      </c>
      <c r="B2941">
        <v>2013</v>
      </c>
      <c r="C2941" t="s">
        <v>127</v>
      </c>
      <c r="D2941">
        <v>0.72909999999999997</v>
      </c>
      <c r="E2941">
        <v>0.72909999999999997</v>
      </c>
      <c r="F2941">
        <v>0.72909999999999997</v>
      </c>
      <c r="G2941">
        <v>0.72909999999999997</v>
      </c>
      <c r="H2941">
        <v>0.72909999999999997</v>
      </c>
      <c r="I2941">
        <v>0.72909999999999997</v>
      </c>
      <c r="J2941">
        <v>0.72909999999999997</v>
      </c>
      <c r="K2941">
        <v>0.72909999999999997</v>
      </c>
      <c r="L2941">
        <v>0.72909999999999997</v>
      </c>
    </row>
    <row r="2942" spans="1:12" x14ac:dyDescent="0.25">
      <c r="A2942" t="s">
        <v>146</v>
      </c>
      <c r="B2942">
        <v>2013</v>
      </c>
      <c r="C2942" t="s">
        <v>130</v>
      </c>
      <c r="D2942">
        <v>1.7404999999999999</v>
      </c>
      <c r="E2942">
        <v>1.7404999999999999</v>
      </c>
      <c r="F2942">
        <v>1.7404999999999999</v>
      </c>
      <c r="G2942">
        <v>1.7404999999999999</v>
      </c>
      <c r="H2942">
        <v>1.7404999999999999</v>
      </c>
      <c r="I2942">
        <v>1.7404999999999999</v>
      </c>
      <c r="J2942">
        <v>1.7404999999999999</v>
      </c>
      <c r="K2942">
        <v>1.7404999999999999</v>
      </c>
      <c r="L2942">
        <v>1.7404999999999999</v>
      </c>
    </row>
    <row r="2943" spans="1:12" x14ac:dyDescent="0.25">
      <c r="A2943" t="s">
        <v>146</v>
      </c>
      <c r="B2943">
        <v>2013</v>
      </c>
      <c r="C2943" t="s">
        <v>131</v>
      </c>
      <c r="D2943">
        <v>1.1419999999999999</v>
      </c>
      <c r="E2943">
        <v>1.1419999999999999</v>
      </c>
      <c r="F2943">
        <v>1.1419999999999999</v>
      </c>
      <c r="G2943">
        <v>1.1419999999999999</v>
      </c>
      <c r="H2943">
        <v>1.1419999999999999</v>
      </c>
      <c r="I2943">
        <v>1.1419999999999999</v>
      </c>
      <c r="J2943">
        <v>1.1419999999999999</v>
      </c>
      <c r="K2943">
        <v>1.1419999999999999</v>
      </c>
      <c r="L2943">
        <v>1.1419999999999999</v>
      </c>
    </row>
    <row r="2944" spans="1:12" x14ac:dyDescent="0.25">
      <c r="A2944" t="s">
        <v>146</v>
      </c>
      <c r="B2944">
        <v>2013</v>
      </c>
      <c r="C2944" t="s">
        <v>129</v>
      </c>
      <c r="D2944">
        <v>6.9699999999999998E-2</v>
      </c>
      <c r="E2944">
        <v>6.9699999999999998E-2</v>
      </c>
      <c r="F2944">
        <v>6.9699999999999998E-2</v>
      </c>
      <c r="G2944">
        <v>6.9699999999999998E-2</v>
      </c>
      <c r="H2944">
        <v>6.9699999999999998E-2</v>
      </c>
      <c r="I2944">
        <v>6.9699999999999998E-2</v>
      </c>
      <c r="J2944">
        <v>6.9699999999999998E-2</v>
      </c>
      <c r="K2944">
        <v>6.9699999999999998E-2</v>
      </c>
      <c r="L2944">
        <v>6.9699999999999998E-2</v>
      </c>
    </row>
    <row r="2945" spans="1:12" x14ac:dyDescent="0.25">
      <c r="A2945" t="s">
        <v>146</v>
      </c>
      <c r="B2945">
        <v>2013</v>
      </c>
      <c r="C2945" t="s">
        <v>133</v>
      </c>
      <c r="D2945">
        <v>0.1019</v>
      </c>
      <c r="E2945">
        <v>0.1019</v>
      </c>
      <c r="F2945">
        <v>0.1019</v>
      </c>
      <c r="G2945">
        <v>0.1019</v>
      </c>
      <c r="H2945">
        <v>0.1019</v>
      </c>
      <c r="I2945">
        <v>0.1019</v>
      </c>
      <c r="J2945">
        <v>0.1019</v>
      </c>
      <c r="K2945">
        <v>0.1019</v>
      </c>
      <c r="L2945">
        <v>0.1019</v>
      </c>
    </row>
    <row r="2946" spans="1:12" x14ac:dyDescent="0.25">
      <c r="A2946" t="s">
        <v>146</v>
      </c>
      <c r="B2946">
        <v>2013</v>
      </c>
      <c r="C2946" t="s">
        <v>128</v>
      </c>
      <c r="D2946">
        <v>2.1991999999999998</v>
      </c>
      <c r="E2946">
        <v>2.1991999999999998</v>
      </c>
      <c r="F2946">
        <v>2.1991999999999998</v>
      </c>
      <c r="G2946">
        <v>2.1991999999999998</v>
      </c>
      <c r="H2946">
        <v>2.1991999999999998</v>
      </c>
      <c r="I2946">
        <v>2.1991999999999998</v>
      </c>
      <c r="J2946">
        <v>2.1991999999999998</v>
      </c>
      <c r="K2946">
        <v>2.1991999999999998</v>
      </c>
      <c r="L2946">
        <v>2.1991999999999998</v>
      </c>
    </row>
    <row r="2947" spans="1:12" x14ac:dyDescent="0.25">
      <c r="A2947" t="s">
        <v>146</v>
      </c>
      <c r="B2947">
        <v>2013</v>
      </c>
      <c r="C2947" t="s">
        <v>132</v>
      </c>
      <c r="D2947">
        <v>0.50529999999999997</v>
      </c>
      <c r="E2947">
        <v>0.50529999999999997</v>
      </c>
      <c r="F2947">
        <v>0.50529999999999997</v>
      </c>
      <c r="G2947">
        <v>0.50529999999999997</v>
      </c>
      <c r="H2947">
        <v>0.50529999999999997</v>
      </c>
      <c r="I2947">
        <v>0.50529999999999997</v>
      </c>
      <c r="J2947">
        <v>0.50529999999999997</v>
      </c>
      <c r="K2947">
        <v>0.50529999999999997</v>
      </c>
      <c r="L2947">
        <v>0.50529999999999997</v>
      </c>
    </row>
    <row r="2948" spans="1:12" x14ac:dyDescent="0.25">
      <c r="A2948" t="s">
        <v>146</v>
      </c>
      <c r="B2948">
        <v>2013</v>
      </c>
      <c r="C2948" t="s">
        <v>127</v>
      </c>
      <c r="D2948">
        <v>5.7586000000000004</v>
      </c>
      <c r="E2948">
        <v>5.7586000000000004</v>
      </c>
      <c r="F2948">
        <v>5.7586000000000004</v>
      </c>
      <c r="G2948">
        <v>5.7586000000000004</v>
      </c>
      <c r="H2948">
        <v>5.7586000000000004</v>
      </c>
      <c r="I2948">
        <v>5.7586000000000004</v>
      </c>
      <c r="J2948">
        <v>5.7586000000000004</v>
      </c>
      <c r="K2948">
        <v>5.7586000000000004</v>
      </c>
      <c r="L2948">
        <v>5.7586000000000004</v>
      </c>
    </row>
    <row r="2949" spans="1:12" x14ac:dyDescent="0.25">
      <c r="A2949" t="s">
        <v>147</v>
      </c>
      <c r="B2949">
        <v>2013</v>
      </c>
      <c r="C2949" t="s">
        <v>129</v>
      </c>
      <c r="D2949">
        <v>3.4599999999999999E-2</v>
      </c>
      <c r="E2949">
        <v>3.4599999999999999E-2</v>
      </c>
      <c r="F2949">
        <v>3.4599999999999999E-2</v>
      </c>
      <c r="G2949">
        <v>3.4599999999999999E-2</v>
      </c>
      <c r="H2949">
        <v>3.4599999999999999E-2</v>
      </c>
      <c r="I2949">
        <v>3.4599999999999999E-2</v>
      </c>
      <c r="J2949">
        <v>3.4599999999999999E-2</v>
      </c>
      <c r="K2949">
        <v>3.4599999999999999E-2</v>
      </c>
      <c r="L2949">
        <v>3.4599999999999999E-2</v>
      </c>
    </row>
    <row r="2950" spans="1:12" x14ac:dyDescent="0.25">
      <c r="A2950" t="s">
        <v>147</v>
      </c>
      <c r="B2950">
        <v>2013</v>
      </c>
      <c r="C2950" t="s">
        <v>130</v>
      </c>
      <c r="D2950">
        <v>0.86419999999999997</v>
      </c>
      <c r="E2950">
        <v>0.86419999999999997</v>
      </c>
      <c r="F2950">
        <v>0.86419999999999997</v>
      </c>
      <c r="G2950">
        <v>0.86419999999999997</v>
      </c>
      <c r="H2950">
        <v>0.86419999999999997</v>
      </c>
      <c r="I2950">
        <v>0.86419999999999997</v>
      </c>
      <c r="J2950">
        <v>0.86419999999999997</v>
      </c>
      <c r="K2950">
        <v>0.86419999999999997</v>
      </c>
      <c r="L2950">
        <v>0.86419999999999997</v>
      </c>
    </row>
    <row r="2951" spans="1:12" x14ac:dyDescent="0.25">
      <c r="A2951" t="s">
        <v>147</v>
      </c>
      <c r="B2951">
        <v>2013</v>
      </c>
      <c r="C2951" t="s">
        <v>128</v>
      </c>
      <c r="D2951">
        <v>1.494</v>
      </c>
      <c r="E2951">
        <v>1.494</v>
      </c>
      <c r="F2951">
        <v>1.494</v>
      </c>
      <c r="G2951">
        <v>1.494</v>
      </c>
      <c r="H2951">
        <v>1.494</v>
      </c>
      <c r="I2951">
        <v>1.494</v>
      </c>
      <c r="J2951">
        <v>1.494</v>
      </c>
      <c r="K2951">
        <v>1.494</v>
      </c>
      <c r="L2951">
        <v>1.494</v>
      </c>
    </row>
    <row r="2952" spans="1:12" x14ac:dyDescent="0.25">
      <c r="A2952" t="s">
        <v>147</v>
      </c>
      <c r="B2952">
        <v>2013</v>
      </c>
      <c r="C2952" t="s">
        <v>132</v>
      </c>
      <c r="D2952">
        <v>0.25090000000000001</v>
      </c>
      <c r="E2952">
        <v>0.25090000000000001</v>
      </c>
      <c r="F2952">
        <v>0.25090000000000001</v>
      </c>
      <c r="G2952">
        <v>0.25090000000000001</v>
      </c>
      <c r="H2952">
        <v>0.25090000000000001</v>
      </c>
      <c r="I2952">
        <v>0.25090000000000001</v>
      </c>
      <c r="J2952">
        <v>0.25090000000000001</v>
      </c>
      <c r="K2952">
        <v>0.25090000000000001</v>
      </c>
      <c r="L2952">
        <v>0.25090000000000001</v>
      </c>
    </row>
    <row r="2953" spans="1:12" x14ac:dyDescent="0.25">
      <c r="A2953" t="s">
        <v>147</v>
      </c>
      <c r="B2953">
        <v>2013</v>
      </c>
      <c r="C2953" t="s">
        <v>127</v>
      </c>
      <c r="D2953">
        <v>3.2822</v>
      </c>
      <c r="E2953">
        <v>3.2822</v>
      </c>
      <c r="F2953">
        <v>3.2822</v>
      </c>
      <c r="G2953">
        <v>3.2822</v>
      </c>
      <c r="H2953">
        <v>3.2822</v>
      </c>
      <c r="I2953">
        <v>3.2822</v>
      </c>
      <c r="J2953">
        <v>3.2822</v>
      </c>
      <c r="K2953">
        <v>3.2822</v>
      </c>
      <c r="L2953">
        <v>3.2822</v>
      </c>
    </row>
    <row r="2954" spans="1:12" x14ac:dyDescent="0.25">
      <c r="A2954" t="s">
        <v>147</v>
      </c>
      <c r="B2954">
        <v>2013</v>
      </c>
      <c r="C2954" t="s">
        <v>131</v>
      </c>
      <c r="D2954">
        <v>0.58789999999999998</v>
      </c>
      <c r="E2954">
        <v>0.58789999999999998</v>
      </c>
      <c r="F2954">
        <v>0.58789999999999998</v>
      </c>
      <c r="G2954">
        <v>0.58789999999999998</v>
      </c>
      <c r="H2954">
        <v>0.58789999999999998</v>
      </c>
      <c r="I2954">
        <v>0.58789999999999998</v>
      </c>
      <c r="J2954">
        <v>0.58789999999999998</v>
      </c>
      <c r="K2954">
        <v>0.58789999999999998</v>
      </c>
      <c r="L2954">
        <v>0.58789999999999998</v>
      </c>
    </row>
    <row r="2955" spans="1:12" x14ac:dyDescent="0.25">
      <c r="A2955" t="s">
        <v>147</v>
      </c>
      <c r="B2955">
        <v>2013</v>
      </c>
      <c r="C2955" t="s">
        <v>133</v>
      </c>
      <c r="D2955">
        <v>5.0599999999999999E-2</v>
      </c>
      <c r="E2955">
        <v>5.0599999999999999E-2</v>
      </c>
      <c r="F2955">
        <v>5.0599999999999999E-2</v>
      </c>
      <c r="G2955">
        <v>5.0599999999999999E-2</v>
      </c>
      <c r="H2955">
        <v>5.0599999999999999E-2</v>
      </c>
      <c r="I2955">
        <v>5.0599999999999999E-2</v>
      </c>
      <c r="J2955">
        <v>5.0599999999999999E-2</v>
      </c>
      <c r="K2955">
        <v>5.0599999999999999E-2</v>
      </c>
      <c r="L2955">
        <v>5.0599999999999999E-2</v>
      </c>
    </row>
    <row r="2956" spans="1:12" x14ac:dyDescent="0.25">
      <c r="A2956" t="s">
        <v>148</v>
      </c>
      <c r="B2956">
        <v>2013</v>
      </c>
      <c r="C2956" t="s">
        <v>131</v>
      </c>
      <c r="D2956">
        <v>0.2787</v>
      </c>
      <c r="E2956">
        <v>0.2787</v>
      </c>
      <c r="F2956">
        <v>0.2787</v>
      </c>
      <c r="G2956">
        <v>0.2787</v>
      </c>
      <c r="H2956">
        <v>0.2787</v>
      </c>
      <c r="I2956">
        <v>0.2787</v>
      </c>
      <c r="J2956">
        <v>0.2787</v>
      </c>
      <c r="K2956">
        <v>0.2787</v>
      </c>
      <c r="L2956">
        <v>0.2787</v>
      </c>
    </row>
    <row r="2957" spans="1:12" x14ac:dyDescent="0.25">
      <c r="A2957" t="s">
        <v>148</v>
      </c>
      <c r="B2957">
        <v>2013</v>
      </c>
      <c r="C2957" t="s">
        <v>129</v>
      </c>
      <c r="D2957">
        <v>1.6199999999999999E-2</v>
      </c>
      <c r="E2957">
        <v>1.6199999999999999E-2</v>
      </c>
      <c r="F2957">
        <v>1.6199999999999999E-2</v>
      </c>
      <c r="G2957">
        <v>1.6199999999999999E-2</v>
      </c>
      <c r="H2957">
        <v>1.6199999999999999E-2</v>
      </c>
      <c r="I2957">
        <v>1.6199999999999999E-2</v>
      </c>
      <c r="J2957">
        <v>1.6199999999999999E-2</v>
      </c>
      <c r="K2957">
        <v>1.6199999999999999E-2</v>
      </c>
      <c r="L2957">
        <v>1.6199999999999999E-2</v>
      </c>
    </row>
    <row r="2958" spans="1:12" x14ac:dyDescent="0.25">
      <c r="A2958" t="s">
        <v>148</v>
      </c>
      <c r="B2958">
        <v>2013</v>
      </c>
      <c r="C2958" t="s">
        <v>130</v>
      </c>
      <c r="D2958">
        <v>0.4037</v>
      </c>
      <c r="E2958">
        <v>0.4037</v>
      </c>
      <c r="F2958">
        <v>0.4037</v>
      </c>
      <c r="G2958">
        <v>0.4037</v>
      </c>
      <c r="H2958">
        <v>0.4037</v>
      </c>
      <c r="I2958">
        <v>0.4037</v>
      </c>
      <c r="J2958">
        <v>0.4037</v>
      </c>
      <c r="K2958">
        <v>0.4037</v>
      </c>
      <c r="L2958">
        <v>0.4037</v>
      </c>
    </row>
    <row r="2959" spans="1:12" x14ac:dyDescent="0.25">
      <c r="A2959" t="s">
        <v>148</v>
      </c>
      <c r="B2959">
        <v>2013</v>
      </c>
      <c r="C2959" t="s">
        <v>133</v>
      </c>
      <c r="D2959">
        <v>2.3599999999999999E-2</v>
      </c>
      <c r="E2959">
        <v>2.3599999999999999E-2</v>
      </c>
      <c r="F2959">
        <v>2.3599999999999999E-2</v>
      </c>
      <c r="G2959">
        <v>2.3599999999999999E-2</v>
      </c>
      <c r="H2959">
        <v>2.3599999999999999E-2</v>
      </c>
      <c r="I2959">
        <v>2.3599999999999999E-2</v>
      </c>
      <c r="J2959">
        <v>2.3599999999999999E-2</v>
      </c>
      <c r="K2959">
        <v>2.3599999999999999E-2</v>
      </c>
      <c r="L2959">
        <v>2.3599999999999999E-2</v>
      </c>
    </row>
    <row r="2960" spans="1:12" x14ac:dyDescent="0.25">
      <c r="A2960" t="s">
        <v>148</v>
      </c>
      <c r="B2960">
        <v>2013</v>
      </c>
      <c r="C2960" t="s">
        <v>128</v>
      </c>
      <c r="D2960">
        <v>0.62</v>
      </c>
      <c r="E2960">
        <v>0.62</v>
      </c>
      <c r="F2960">
        <v>0.62</v>
      </c>
      <c r="G2960">
        <v>0.62</v>
      </c>
      <c r="H2960">
        <v>0.62</v>
      </c>
      <c r="I2960">
        <v>0.62</v>
      </c>
      <c r="J2960">
        <v>0.62</v>
      </c>
      <c r="K2960">
        <v>0.62</v>
      </c>
      <c r="L2960">
        <v>0.62</v>
      </c>
    </row>
    <row r="2961" spans="1:12" x14ac:dyDescent="0.25">
      <c r="A2961" t="s">
        <v>148</v>
      </c>
      <c r="B2961">
        <v>2013</v>
      </c>
      <c r="C2961" t="s">
        <v>132</v>
      </c>
      <c r="D2961">
        <v>0.1172</v>
      </c>
      <c r="E2961">
        <v>0.1172</v>
      </c>
      <c r="F2961">
        <v>0.1172</v>
      </c>
      <c r="G2961">
        <v>0.1172</v>
      </c>
      <c r="H2961">
        <v>0.1172</v>
      </c>
      <c r="I2961">
        <v>0.1172</v>
      </c>
      <c r="J2961">
        <v>0.1172</v>
      </c>
      <c r="K2961">
        <v>0.1172</v>
      </c>
      <c r="L2961">
        <v>0.1172</v>
      </c>
    </row>
    <row r="2962" spans="1:12" x14ac:dyDescent="0.25">
      <c r="A2962" t="s">
        <v>148</v>
      </c>
      <c r="B2962">
        <v>2013</v>
      </c>
      <c r="C2962" t="s">
        <v>127</v>
      </c>
      <c r="D2962">
        <v>1.4594</v>
      </c>
      <c r="E2962">
        <v>1.4594</v>
      </c>
      <c r="F2962">
        <v>1.4594</v>
      </c>
      <c r="G2962">
        <v>1.4594</v>
      </c>
      <c r="H2962">
        <v>1.4594</v>
      </c>
      <c r="I2962">
        <v>1.4594</v>
      </c>
      <c r="J2962">
        <v>1.4594</v>
      </c>
      <c r="K2962">
        <v>1.4594</v>
      </c>
      <c r="L2962">
        <v>1.4594</v>
      </c>
    </row>
    <row r="2963" spans="1:12" x14ac:dyDescent="0.25">
      <c r="A2963" t="s">
        <v>149</v>
      </c>
      <c r="B2963">
        <v>2013</v>
      </c>
      <c r="C2963" t="s">
        <v>131</v>
      </c>
      <c r="D2963">
        <v>0.25850000000000001</v>
      </c>
      <c r="E2963">
        <v>0.25850000000000001</v>
      </c>
      <c r="F2963">
        <v>0.25850000000000001</v>
      </c>
      <c r="G2963">
        <v>0.25850000000000001</v>
      </c>
      <c r="H2963">
        <v>0.25850000000000001</v>
      </c>
      <c r="I2963">
        <v>0.25850000000000001</v>
      </c>
      <c r="J2963">
        <v>0.25850000000000001</v>
      </c>
      <c r="K2963">
        <v>0.25850000000000001</v>
      </c>
      <c r="L2963">
        <v>0.25850000000000001</v>
      </c>
    </row>
    <row r="2964" spans="1:12" x14ac:dyDescent="0.25">
      <c r="A2964" t="s">
        <v>149</v>
      </c>
      <c r="B2964">
        <v>2013</v>
      </c>
      <c r="C2964" t="s">
        <v>128</v>
      </c>
      <c r="D2964">
        <v>0.5948</v>
      </c>
      <c r="E2964">
        <v>0.5948</v>
      </c>
      <c r="F2964">
        <v>0.5948</v>
      </c>
      <c r="G2964">
        <v>0.5948</v>
      </c>
      <c r="H2964">
        <v>0.5948</v>
      </c>
      <c r="I2964">
        <v>0.5948</v>
      </c>
      <c r="J2964">
        <v>0.5948</v>
      </c>
      <c r="K2964">
        <v>0.5948</v>
      </c>
      <c r="L2964">
        <v>0.5948</v>
      </c>
    </row>
    <row r="2965" spans="1:12" x14ac:dyDescent="0.25">
      <c r="A2965" t="s">
        <v>149</v>
      </c>
      <c r="B2965">
        <v>2013</v>
      </c>
      <c r="C2965" t="s">
        <v>127</v>
      </c>
      <c r="D2965">
        <v>1.3793</v>
      </c>
      <c r="E2965">
        <v>1.3793</v>
      </c>
      <c r="F2965">
        <v>1.3793</v>
      </c>
      <c r="G2965">
        <v>1.3793</v>
      </c>
      <c r="H2965">
        <v>1.3793</v>
      </c>
      <c r="I2965">
        <v>1.3793</v>
      </c>
      <c r="J2965">
        <v>1.3793</v>
      </c>
      <c r="K2965">
        <v>1.3793</v>
      </c>
      <c r="L2965">
        <v>1.3793</v>
      </c>
    </row>
    <row r="2966" spans="1:12" x14ac:dyDescent="0.25">
      <c r="A2966" t="s">
        <v>149</v>
      </c>
      <c r="B2966">
        <v>2013</v>
      </c>
      <c r="C2966" t="s">
        <v>132</v>
      </c>
      <c r="D2966">
        <v>0.1099</v>
      </c>
      <c r="E2966">
        <v>0.1099</v>
      </c>
      <c r="F2966">
        <v>0.1099</v>
      </c>
      <c r="G2966">
        <v>0.1099</v>
      </c>
      <c r="H2966">
        <v>0.1099</v>
      </c>
      <c r="I2966">
        <v>0.1099</v>
      </c>
      <c r="J2966">
        <v>0.1099</v>
      </c>
      <c r="K2966">
        <v>0.1099</v>
      </c>
      <c r="L2966">
        <v>0.1099</v>
      </c>
    </row>
    <row r="2967" spans="1:12" x14ac:dyDescent="0.25">
      <c r="A2967" t="s">
        <v>149</v>
      </c>
      <c r="B2967">
        <v>2013</v>
      </c>
      <c r="C2967" t="s">
        <v>130</v>
      </c>
      <c r="D2967">
        <v>0.37869999999999998</v>
      </c>
      <c r="E2967">
        <v>0.37869999999999998</v>
      </c>
      <c r="F2967">
        <v>0.37869999999999998</v>
      </c>
      <c r="G2967">
        <v>0.37869999999999998</v>
      </c>
      <c r="H2967">
        <v>0.37869999999999998</v>
      </c>
      <c r="I2967">
        <v>0.37869999999999998</v>
      </c>
      <c r="J2967">
        <v>0.37869999999999998</v>
      </c>
      <c r="K2967">
        <v>0.37869999999999998</v>
      </c>
      <c r="L2967">
        <v>0.37869999999999998</v>
      </c>
    </row>
    <row r="2968" spans="1:12" x14ac:dyDescent="0.25">
      <c r="A2968" t="s">
        <v>149</v>
      </c>
      <c r="B2968">
        <v>2013</v>
      </c>
      <c r="C2968" t="s">
        <v>133</v>
      </c>
      <c r="D2968">
        <v>2.2200000000000001E-2</v>
      </c>
      <c r="E2968">
        <v>2.2200000000000001E-2</v>
      </c>
      <c r="F2968">
        <v>2.2200000000000001E-2</v>
      </c>
      <c r="G2968">
        <v>2.2200000000000001E-2</v>
      </c>
      <c r="H2968">
        <v>2.2200000000000001E-2</v>
      </c>
      <c r="I2968">
        <v>2.2200000000000001E-2</v>
      </c>
      <c r="J2968">
        <v>2.2200000000000001E-2</v>
      </c>
      <c r="K2968">
        <v>2.2200000000000001E-2</v>
      </c>
      <c r="L2968">
        <v>2.2200000000000001E-2</v>
      </c>
    </row>
    <row r="2969" spans="1:12" x14ac:dyDescent="0.25">
      <c r="A2969" t="s">
        <v>149</v>
      </c>
      <c r="B2969">
        <v>2013</v>
      </c>
      <c r="C2969" t="s">
        <v>129</v>
      </c>
      <c r="D2969">
        <v>1.52E-2</v>
      </c>
      <c r="E2969">
        <v>1.52E-2</v>
      </c>
      <c r="F2969">
        <v>1.52E-2</v>
      </c>
      <c r="G2969">
        <v>1.52E-2</v>
      </c>
      <c r="H2969">
        <v>1.52E-2</v>
      </c>
      <c r="I2969">
        <v>1.52E-2</v>
      </c>
      <c r="J2969">
        <v>1.52E-2</v>
      </c>
      <c r="K2969">
        <v>1.52E-2</v>
      </c>
      <c r="L2969">
        <v>1.52E-2</v>
      </c>
    </row>
    <row r="2970" spans="1:12" x14ac:dyDescent="0.25">
      <c r="A2970" t="s">
        <v>150</v>
      </c>
      <c r="B2970">
        <v>2013</v>
      </c>
      <c r="C2970" t="s">
        <v>129</v>
      </c>
      <c r="D2970">
        <v>2.3099999999999999E-2</v>
      </c>
      <c r="E2970">
        <v>2.3099999999999999E-2</v>
      </c>
      <c r="F2970">
        <v>2.3099999999999999E-2</v>
      </c>
      <c r="G2970">
        <v>2.3099999999999999E-2</v>
      </c>
      <c r="H2970">
        <v>2.3099999999999999E-2</v>
      </c>
      <c r="I2970">
        <v>2.3099999999999999E-2</v>
      </c>
      <c r="J2970">
        <v>2.3099999999999999E-2</v>
      </c>
      <c r="K2970">
        <v>2.3099999999999999E-2</v>
      </c>
      <c r="L2970">
        <v>2.3099999999999999E-2</v>
      </c>
    </row>
    <row r="2971" spans="1:12" x14ac:dyDescent="0.25">
      <c r="A2971" t="s">
        <v>150</v>
      </c>
      <c r="B2971">
        <v>2013</v>
      </c>
      <c r="C2971" t="s">
        <v>130</v>
      </c>
      <c r="D2971">
        <v>0.57689999999999997</v>
      </c>
      <c r="E2971">
        <v>0.57689999999999997</v>
      </c>
      <c r="F2971">
        <v>0.57689999999999997</v>
      </c>
      <c r="G2971">
        <v>0.57689999999999997</v>
      </c>
      <c r="H2971">
        <v>0.57689999999999997</v>
      </c>
      <c r="I2971">
        <v>0.57689999999999997</v>
      </c>
      <c r="J2971">
        <v>0.57689999999999997</v>
      </c>
      <c r="K2971">
        <v>0.57689999999999997</v>
      </c>
      <c r="L2971">
        <v>0.57689999999999997</v>
      </c>
    </row>
    <row r="2972" spans="1:12" x14ac:dyDescent="0.25">
      <c r="A2972" t="s">
        <v>150</v>
      </c>
      <c r="B2972">
        <v>2013</v>
      </c>
      <c r="C2972" t="s">
        <v>133</v>
      </c>
      <c r="D2972">
        <v>3.3799999999999997E-2</v>
      </c>
      <c r="E2972">
        <v>3.3799999999999997E-2</v>
      </c>
      <c r="F2972">
        <v>3.3799999999999997E-2</v>
      </c>
      <c r="G2972">
        <v>3.3799999999999997E-2</v>
      </c>
      <c r="H2972">
        <v>3.3799999999999997E-2</v>
      </c>
      <c r="I2972">
        <v>3.3799999999999997E-2</v>
      </c>
      <c r="J2972">
        <v>3.3799999999999997E-2</v>
      </c>
      <c r="K2972">
        <v>3.3799999999999997E-2</v>
      </c>
      <c r="L2972">
        <v>3.3799999999999997E-2</v>
      </c>
    </row>
    <row r="2973" spans="1:12" x14ac:dyDescent="0.25">
      <c r="A2973" t="s">
        <v>150</v>
      </c>
      <c r="B2973">
        <v>2013</v>
      </c>
      <c r="C2973" t="s">
        <v>128</v>
      </c>
      <c r="D2973">
        <v>0.95620000000000005</v>
      </c>
      <c r="E2973">
        <v>0.95620000000000005</v>
      </c>
      <c r="F2973">
        <v>0.95620000000000005</v>
      </c>
      <c r="G2973">
        <v>0.95620000000000005</v>
      </c>
      <c r="H2973">
        <v>0.95620000000000005</v>
      </c>
      <c r="I2973">
        <v>0.95620000000000005</v>
      </c>
      <c r="J2973">
        <v>0.95620000000000005</v>
      </c>
      <c r="K2973">
        <v>0.95620000000000005</v>
      </c>
      <c r="L2973">
        <v>0.95620000000000005</v>
      </c>
    </row>
    <row r="2974" spans="1:12" x14ac:dyDescent="0.25">
      <c r="A2974" t="s">
        <v>150</v>
      </c>
      <c r="B2974">
        <v>2013</v>
      </c>
      <c r="C2974" t="s">
        <v>132</v>
      </c>
      <c r="D2974">
        <v>0.16750000000000001</v>
      </c>
      <c r="E2974">
        <v>0.16750000000000001</v>
      </c>
      <c r="F2974">
        <v>0.16750000000000001</v>
      </c>
      <c r="G2974">
        <v>0.16750000000000001</v>
      </c>
      <c r="H2974">
        <v>0.16750000000000001</v>
      </c>
      <c r="I2974">
        <v>0.16750000000000001</v>
      </c>
      <c r="J2974">
        <v>0.16750000000000001</v>
      </c>
      <c r="K2974">
        <v>0.16750000000000001</v>
      </c>
      <c r="L2974">
        <v>0.16750000000000001</v>
      </c>
    </row>
    <row r="2975" spans="1:12" x14ac:dyDescent="0.25">
      <c r="A2975" t="s">
        <v>150</v>
      </c>
      <c r="B2975">
        <v>2013</v>
      </c>
      <c r="C2975" t="s">
        <v>127</v>
      </c>
      <c r="D2975">
        <v>2.1816</v>
      </c>
      <c r="E2975">
        <v>2.1816</v>
      </c>
      <c r="F2975">
        <v>2.1816</v>
      </c>
      <c r="G2975">
        <v>2.1816</v>
      </c>
      <c r="H2975">
        <v>2.1816</v>
      </c>
      <c r="I2975">
        <v>2.1816</v>
      </c>
      <c r="J2975">
        <v>2.1816</v>
      </c>
      <c r="K2975">
        <v>2.1816</v>
      </c>
      <c r="L2975">
        <v>2.1816</v>
      </c>
    </row>
    <row r="2976" spans="1:12" x14ac:dyDescent="0.25">
      <c r="A2976" t="s">
        <v>150</v>
      </c>
      <c r="B2976">
        <v>2013</v>
      </c>
      <c r="C2976" t="s">
        <v>131</v>
      </c>
      <c r="D2976">
        <v>0.42409999999999998</v>
      </c>
      <c r="E2976">
        <v>0.42409999999999998</v>
      </c>
      <c r="F2976">
        <v>0.42409999999999998</v>
      </c>
      <c r="G2976">
        <v>0.42409999999999998</v>
      </c>
      <c r="H2976">
        <v>0.42409999999999998</v>
      </c>
      <c r="I2976">
        <v>0.42409999999999998</v>
      </c>
      <c r="J2976">
        <v>0.42409999999999998</v>
      </c>
      <c r="K2976">
        <v>0.42409999999999998</v>
      </c>
      <c r="L2976">
        <v>0.42409999999999998</v>
      </c>
    </row>
    <row r="2977" spans="1:12" x14ac:dyDescent="0.25">
      <c r="A2977" t="s">
        <v>151</v>
      </c>
      <c r="B2977">
        <v>2013</v>
      </c>
      <c r="C2977" t="s">
        <v>133</v>
      </c>
      <c r="D2977">
        <v>3.6400000000000002E-2</v>
      </c>
      <c r="E2977">
        <v>3.6400000000000002E-2</v>
      </c>
      <c r="F2977">
        <v>3.6400000000000002E-2</v>
      </c>
      <c r="G2977">
        <v>3.6400000000000002E-2</v>
      </c>
      <c r="H2977">
        <v>3.6400000000000002E-2</v>
      </c>
      <c r="I2977">
        <v>3.6400000000000002E-2</v>
      </c>
      <c r="J2977">
        <v>3.6400000000000002E-2</v>
      </c>
      <c r="K2977">
        <v>3.6400000000000002E-2</v>
      </c>
      <c r="L2977">
        <v>3.6400000000000002E-2</v>
      </c>
    </row>
    <row r="2978" spans="1:12" x14ac:dyDescent="0.25">
      <c r="A2978" t="s">
        <v>151</v>
      </c>
      <c r="B2978">
        <v>2013</v>
      </c>
      <c r="C2978" t="s">
        <v>130</v>
      </c>
      <c r="D2978">
        <v>0.62129999999999996</v>
      </c>
      <c r="E2978">
        <v>0.62129999999999996</v>
      </c>
      <c r="F2978">
        <v>0.62129999999999996</v>
      </c>
      <c r="G2978">
        <v>0.62129999999999996</v>
      </c>
      <c r="H2978">
        <v>0.62129999999999996</v>
      </c>
      <c r="I2978">
        <v>0.62129999999999996</v>
      </c>
      <c r="J2978">
        <v>0.62129999999999996</v>
      </c>
      <c r="K2978">
        <v>0.62129999999999996</v>
      </c>
      <c r="L2978">
        <v>0.62129999999999996</v>
      </c>
    </row>
    <row r="2979" spans="1:12" x14ac:dyDescent="0.25">
      <c r="A2979" t="s">
        <v>151</v>
      </c>
      <c r="B2979">
        <v>2013</v>
      </c>
      <c r="C2979" t="s">
        <v>132</v>
      </c>
      <c r="D2979">
        <v>0.1804</v>
      </c>
      <c r="E2979">
        <v>0.1804</v>
      </c>
      <c r="F2979">
        <v>0.1804</v>
      </c>
      <c r="G2979">
        <v>0.1804</v>
      </c>
      <c r="H2979">
        <v>0.1804</v>
      </c>
      <c r="I2979">
        <v>0.1804</v>
      </c>
      <c r="J2979">
        <v>0.1804</v>
      </c>
      <c r="K2979">
        <v>0.1804</v>
      </c>
      <c r="L2979">
        <v>0.1804</v>
      </c>
    </row>
    <row r="2980" spans="1:12" x14ac:dyDescent="0.25">
      <c r="A2980" t="s">
        <v>151</v>
      </c>
      <c r="B2980">
        <v>2013</v>
      </c>
      <c r="C2980" t="s">
        <v>128</v>
      </c>
      <c r="D2980">
        <v>0.93230000000000002</v>
      </c>
      <c r="E2980">
        <v>0.93230000000000002</v>
      </c>
      <c r="F2980">
        <v>0.93230000000000002</v>
      </c>
      <c r="G2980">
        <v>0.93230000000000002</v>
      </c>
      <c r="H2980">
        <v>0.93230000000000002</v>
      </c>
      <c r="I2980">
        <v>0.93230000000000002</v>
      </c>
      <c r="J2980">
        <v>0.93230000000000002</v>
      </c>
      <c r="K2980">
        <v>0.93230000000000002</v>
      </c>
      <c r="L2980">
        <v>0.93230000000000002</v>
      </c>
    </row>
    <row r="2981" spans="1:12" x14ac:dyDescent="0.25">
      <c r="A2981" t="s">
        <v>151</v>
      </c>
      <c r="B2981">
        <v>2013</v>
      </c>
      <c r="C2981" t="s">
        <v>129</v>
      </c>
      <c r="D2981">
        <v>2.4899999999999999E-2</v>
      </c>
      <c r="E2981">
        <v>2.4899999999999999E-2</v>
      </c>
      <c r="F2981">
        <v>2.4899999999999999E-2</v>
      </c>
      <c r="G2981">
        <v>2.4899999999999999E-2</v>
      </c>
      <c r="H2981">
        <v>2.4899999999999999E-2</v>
      </c>
      <c r="I2981">
        <v>2.4899999999999999E-2</v>
      </c>
      <c r="J2981">
        <v>2.4899999999999999E-2</v>
      </c>
      <c r="K2981">
        <v>2.4899999999999999E-2</v>
      </c>
      <c r="L2981">
        <v>2.4899999999999999E-2</v>
      </c>
    </row>
    <row r="2982" spans="1:12" x14ac:dyDescent="0.25">
      <c r="A2982" t="s">
        <v>151</v>
      </c>
      <c r="B2982">
        <v>2013</v>
      </c>
      <c r="C2982" t="s">
        <v>127</v>
      </c>
      <c r="D2982">
        <v>2.2402000000000002</v>
      </c>
      <c r="E2982">
        <v>2.2402000000000002</v>
      </c>
      <c r="F2982">
        <v>2.2402000000000002</v>
      </c>
      <c r="G2982">
        <v>2.2402000000000002</v>
      </c>
      <c r="H2982">
        <v>2.2402000000000002</v>
      </c>
      <c r="I2982">
        <v>2.2402000000000002</v>
      </c>
      <c r="J2982">
        <v>2.2402000000000002</v>
      </c>
      <c r="K2982">
        <v>2.2402000000000002</v>
      </c>
      <c r="L2982">
        <v>2.2402000000000002</v>
      </c>
    </row>
    <row r="2983" spans="1:12" x14ac:dyDescent="0.25">
      <c r="A2983" t="s">
        <v>151</v>
      </c>
      <c r="B2983">
        <v>2013</v>
      </c>
      <c r="C2983" t="s">
        <v>131</v>
      </c>
      <c r="D2983">
        <v>0.44490000000000002</v>
      </c>
      <c r="E2983">
        <v>0.44490000000000002</v>
      </c>
      <c r="F2983">
        <v>0.44490000000000002</v>
      </c>
      <c r="G2983">
        <v>0.44490000000000002</v>
      </c>
      <c r="H2983">
        <v>0.44490000000000002</v>
      </c>
      <c r="I2983">
        <v>0.44490000000000002</v>
      </c>
      <c r="J2983">
        <v>0.44490000000000002</v>
      </c>
      <c r="K2983">
        <v>0.44490000000000002</v>
      </c>
      <c r="L2983">
        <v>0.44490000000000002</v>
      </c>
    </row>
    <row r="2984" spans="1:12" x14ac:dyDescent="0.25">
      <c r="A2984" t="s">
        <v>152</v>
      </c>
      <c r="B2984">
        <v>2013</v>
      </c>
      <c r="C2984" t="s">
        <v>131</v>
      </c>
      <c r="D2984">
        <v>0.11459999999999999</v>
      </c>
      <c r="E2984">
        <v>0.11459999999999999</v>
      </c>
      <c r="F2984">
        <v>0.11459999999999999</v>
      </c>
      <c r="G2984">
        <v>0.11459999999999999</v>
      </c>
      <c r="H2984">
        <v>0.11459999999999999</v>
      </c>
      <c r="I2984">
        <v>0.11459999999999999</v>
      </c>
      <c r="J2984">
        <v>0.11459999999999999</v>
      </c>
      <c r="K2984">
        <v>0.11459999999999999</v>
      </c>
      <c r="L2984">
        <v>0.11459999999999999</v>
      </c>
    </row>
    <row r="2985" spans="1:12" x14ac:dyDescent="0.25">
      <c r="A2985" t="s">
        <v>152</v>
      </c>
      <c r="B2985">
        <v>2013</v>
      </c>
      <c r="C2985" t="s">
        <v>129</v>
      </c>
      <c r="D2985">
        <v>7.4000000000000003E-3</v>
      </c>
      <c r="E2985">
        <v>7.4000000000000003E-3</v>
      </c>
      <c r="F2985">
        <v>7.4000000000000003E-3</v>
      </c>
      <c r="G2985">
        <v>7.4000000000000003E-3</v>
      </c>
      <c r="H2985">
        <v>7.4000000000000003E-3</v>
      </c>
      <c r="I2985">
        <v>7.4000000000000003E-3</v>
      </c>
      <c r="J2985">
        <v>7.4000000000000003E-3</v>
      </c>
      <c r="K2985">
        <v>7.4000000000000003E-3</v>
      </c>
      <c r="L2985">
        <v>7.4000000000000003E-3</v>
      </c>
    </row>
    <row r="2986" spans="1:12" x14ac:dyDescent="0.25">
      <c r="A2986" t="s">
        <v>152</v>
      </c>
      <c r="B2986">
        <v>2013</v>
      </c>
      <c r="C2986" t="s">
        <v>127</v>
      </c>
      <c r="D2986">
        <v>0.65239999999999998</v>
      </c>
      <c r="E2986">
        <v>0.65239999999999998</v>
      </c>
      <c r="F2986">
        <v>0.65239999999999998</v>
      </c>
      <c r="G2986">
        <v>0.65239999999999998</v>
      </c>
      <c r="H2986">
        <v>0.65239999999999998</v>
      </c>
      <c r="I2986">
        <v>0.65239999999999998</v>
      </c>
      <c r="J2986">
        <v>0.65239999999999998</v>
      </c>
      <c r="K2986">
        <v>0.65239999999999998</v>
      </c>
      <c r="L2986">
        <v>0.65239999999999998</v>
      </c>
    </row>
    <row r="2987" spans="1:12" x14ac:dyDescent="0.25">
      <c r="A2987" t="s">
        <v>152</v>
      </c>
      <c r="B2987">
        <v>2013</v>
      </c>
      <c r="C2987" t="s">
        <v>132</v>
      </c>
      <c r="D2987">
        <v>5.3400000000000003E-2</v>
      </c>
      <c r="E2987">
        <v>5.3400000000000003E-2</v>
      </c>
      <c r="F2987">
        <v>5.3400000000000003E-2</v>
      </c>
      <c r="G2987">
        <v>5.3400000000000003E-2</v>
      </c>
      <c r="H2987">
        <v>5.3400000000000003E-2</v>
      </c>
      <c r="I2987">
        <v>5.3400000000000003E-2</v>
      </c>
      <c r="J2987">
        <v>5.3400000000000003E-2</v>
      </c>
      <c r="K2987">
        <v>5.3400000000000003E-2</v>
      </c>
      <c r="L2987">
        <v>5.3400000000000003E-2</v>
      </c>
    </row>
    <row r="2988" spans="1:12" x14ac:dyDescent="0.25">
      <c r="A2988" t="s">
        <v>152</v>
      </c>
      <c r="B2988">
        <v>2013</v>
      </c>
      <c r="C2988" t="s">
        <v>128</v>
      </c>
      <c r="D2988">
        <v>0.28220000000000001</v>
      </c>
      <c r="E2988">
        <v>0.28220000000000001</v>
      </c>
      <c r="F2988">
        <v>0.28220000000000001</v>
      </c>
      <c r="G2988">
        <v>0.28220000000000001</v>
      </c>
      <c r="H2988">
        <v>0.28220000000000001</v>
      </c>
      <c r="I2988">
        <v>0.28220000000000001</v>
      </c>
      <c r="J2988">
        <v>0.28220000000000001</v>
      </c>
      <c r="K2988">
        <v>0.28220000000000001</v>
      </c>
      <c r="L2988">
        <v>0.28220000000000001</v>
      </c>
    </row>
    <row r="2989" spans="1:12" x14ac:dyDescent="0.25">
      <c r="A2989" t="s">
        <v>152</v>
      </c>
      <c r="B2989">
        <v>2013</v>
      </c>
      <c r="C2989" t="s">
        <v>130</v>
      </c>
      <c r="D2989">
        <v>0.184</v>
      </c>
      <c r="E2989">
        <v>0.184</v>
      </c>
      <c r="F2989">
        <v>0.184</v>
      </c>
      <c r="G2989">
        <v>0.184</v>
      </c>
      <c r="H2989">
        <v>0.184</v>
      </c>
      <c r="I2989">
        <v>0.184</v>
      </c>
      <c r="J2989">
        <v>0.184</v>
      </c>
      <c r="K2989">
        <v>0.184</v>
      </c>
      <c r="L2989">
        <v>0.184</v>
      </c>
    </row>
    <row r="2990" spans="1:12" x14ac:dyDescent="0.25">
      <c r="A2990" t="s">
        <v>152</v>
      </c>
      <c r="B2990">
        <v>2013</v>
      </c>
      <c r="C2990" t="s">
        <v>133</v>
      </c>
      <c r="D2990">
        <v>1.0800000000000001E-2</v>
      </c>
      <c r="E2990">
        <v>1.0800000000000001E-2</v>
      </c>
      <c r="F2990">
        <v>1.0800000000000001E-2</v>
      </c>
      <c r="G2990">
        <v>1.0800000000000001E-2</v>
      </c>
      <c r="H2990">
        <v>1.0800000000000001E-2</v>
      </c>
      <c r="I2990">
        <v>1.0800000000000001E-2</v>
      </c>
      <c r="J2990">
        <v>1.0800000000000001E-2</v>
      </c>
      <c r="K2990">
        <v>1.0800000000000001E-2</v>
      </c>
      <c r="L2990">
        <v>1.0800000000000001E-2</v>
      </c>
    </row>
    <row r="2991" spans="1:12" x14ac:dyDescent="0.25">
      <c r="A2991" t="s">
        <v>153</v>
      </c>
      <c r="B2991">
        <v>2013</v>
      </c>
      <c r="C2991" t="s">
        <v>128</v>
      </c>
      <c r="D2991">
        <v>1.1456999999999999</v>
      </c>
      <c r="E2991">
        <v>1.1456999999999999</v>
      </c>
      <c r="F2991">
        <v>1.1456999999999999</v>
      </c>
      <c r="G2991">
        <v>1.1456999999999999</v>
      </c>
      <c r="H2991">
        <v>1.1456999999999999</v>
      </c>
      <c r="I2991">
        <v>1.1456999999999999</v>
      </c>
      <c r="J2991">
        <v>1.1456999999999999</v>
      </c>
      <c r="K2991">
        <v>1.1456999999999999</v>
      </c>
      <c r="L2991">
        <v>1.1456999999999999</v>
      </c>
    </row>
    <row r="2992" spans="1:12" x14ac:dyDescent="0.25">
      <c r="A2992" t="s">
        <v>153</v>
      </c>
      <c r="B2992">
        <v>2013</v>
      </c>
      <c r="C2992" t="s">
        <v>132</v>
      </c>
      <c r="D2992">
        <v>0.2361</v>
      </c>
      <c r="E2992">
        <v>0.2361</v>
      </c>
      <c r="F2992">
        <v>0.2361</v>
      </c>
      <c r="G2992">
        <v>0.2361</v>
      </c>
      <c r="H2992">
        <v>0.2361</v>
      </c>
      <c r="I2992">
        <v>0.2361</v>
      </c>
      <c r="J2992">
        <v>0.2361</v>
      </c>
      <c r="K2992">
        <v>0.2361</v>
      </c>
      <c r="L2992">
        <v>0.2361</v>
      </c>
    </row>
    <row r="2993" spans="1:12" x14ac:dyDescent="0.25">
      <c r="A2993" t="s">
        <v>153</v>
      </c>
      <c r="B2993">
        <v>2013</v>
      </c>
      <c r="C2993" t="s">
        <v>127</v>
      </c>
      <c r="D2993">
        <v>2.8306</v>
      </c>
      <c r="E2993">
        <v>2.8306</v>
      </c>
      <c r="F2993">
        <v>2.8306</v>
      </c>
      <c r="G2993">
        <v>2.8306</v>
      </c>
      <c r="H2993">
        <v>2.8306</v>
      </c>
      <c r="I2993">
        <v>2.8306</v>
      </c>
      <c r="J2993">
        <v>2.8306</v>
      </c>
      <c r="K2993">
        <v>2.8306</v>
      </c>
      <c r="L2993">
        <v>2.8306</v>
      </c>
    </row>
    <row r="2994" spans="1:12" x14ac:dyDescent="0.25">
      <c r="A2994" t="s">
        <v>153</v>
      </c>
      <c r="B2994">
        <v>2013</v>
      </c>
      <c r="C2994" t="s">
        <v>129</v>
      </c>
      <c r="D2994">
        <v>3.2599999999999997E-2</v>
      </c>
      <c r="E2994">
        <v>3.2599999999999997E-2</v>
      </c>
      <c r="F2994">
        <v>3.2599999999999997E-2</v>
      </c>
      <c r="G2994">
        <v>3.2599999999999997E-2</v>
      </c>
      <c r="H2994">
        <v>3.2599999999999997E-2</v>
      </c>
      <c r="I2994">
        <v>3.2599999999999997E-2</v>
      </c>
      <c r="J2994">
        <v>3.2599999999999997E-2</v>
      </c>
      <c r="K2994">
        <v>3.2599999999999997E-2</v>
      </c>
      <c r="L2994">
        <v>3.2599999999999997E-2</v>
      </c>
    </row>
    <row r="2995" spans="1:12" x14ac:dyDescent="0.25">
      <c r="A2995" t="s">
        <v>153</v>
      </c>
      <c r="B2995">
        <v>2013</v>
      </c>
      <c r="C2995" t="s">
        <v>133</v>
      </c>
      <c r="D2995">
        <v>4.7600000000000003E-2</v>
      </c>
      <c r="E2995">
        <v>4.7600000000000003E-2</v>
      </c>
      <c r="F2995">
        <v>4.7600000000000003E-2</v>
      </c>
      <c r="G2995">
        <v>4.7600000000000003E-2</v>
      </c>
      <c r="H2995">
        <v>4.7600000000000003E-2</v>
      </c>
      <c r="I2995">
        <v>4.7600000000000003E-2</v>
      </c>
      <c r="J2995">
        <v>4.7600000000000003E-2</v>
      </c>
      <c r="K2995">
        <v>4.7600000000000003E-2</v>
      </c>
      <c r="L2995">
        <v>4.7600000000000003E-2</v>
      </c>
    </row>
    <row r="2996" spans="1:12" x14ac:dyDescent="0.25">
      <c r="A2996" t="s">
        <v>153</v>
      </c>
      <c r="B2996">
        <v>2013</v>
      </c>
      <c r="C2996" t="s">
        <v>131</v>
      </c>
      <c r="D2996">
        <v>0.5554</v>
      </c>
      <c r="E2996">
        <v>0.5554</v>
      </c>
      <c r="F2996">
        <v>0.5554</v>
      </c>
      <c r="G2996">
        <v>0.5554</v>
      </c>
      <c r="H2996">
        <v>0.5554</v>
      </c>
      <c r="I2996">
        <v>0.5554</v>
      </c>
      <c r="J2996">
        <v>0.5554</v>
      </c>
      <c r="K2996">
        <v>0.5554</v>
      </c>
      <c r="L2996">
        <v>0.5554</v>
      </c>
    </row>
    <row r="2997" spans="1:12" x14ac:dyDescent="0.25">
      <c r="A2997" t="s">
        <v>153</v>
      </c>
      <c r="B2997">
        <v>2013</v>
      </c>
      <c r="C2997" t="s">
        <v>130</v>
      </c>
      <c r="D2997">
        <v>0.81320000000000003</v>
      </c>
      <c r="E2997">
        <v>0.81320000000000003</v>
      </c>
      <c r="F2997">
        <v>0.81320000000000003</v>
      </c>
      <c r="G2997">
        <v>0.81320000000000003</v>
      </c>
      <c r="H2997">
        <v>0.81320000000000003</v>
      </c>
      <c r="I2997">
        <v>0.81320000000000003</v>
      </c>
      <c r="J2997">
        <v>0.81320000000000003</v>
      </c>
      <c r="K2997">
        <v>0.81320000000000003</v>
      </c>
      <c r="L2997">
        <v>0.81320000000000003</v>
      </c>
    </row>
    <row r="2998" spans="1:12" x14ac:dyDescent="0.25">
      <c r="A2998" t="s">
        <v>154</v>
      </c>
      <c r="B2998">
        <v>2013</v>
      </c>
      <c r="C2998" t="s">
        <v>132</v>
      </c>
      <c r="D2998">
        <v>0.26050000000000001</v>
      </c>
      <c r="E2998">
        <v>0.26050000000000001</v>
      </c>
      <c r="F2998">
        <v>0.26050000000000001</v>
      </c>
      <c r="G2998">
        <v>0.26050000000000001</v>
      </c>
      <c r="H2998">
        <v>0.26050000000000001</v>
      </c>
      <c r="I2998">
        <v>0.26050000000000001</v>
      </c>
      <c r="J2998">
        <v>0.26050000000000001</v>
      </c>
      <c r="K2998">
        <v>0.26050000000000001</v>
      </c>
      <c r="L2998">
        <v>0.26050000000000001</v>
      </c>
    </row>
    <row r="2999" spans="1:12" x14ac:dyDescent="0.25">
      <c r="A2999" t="s">
        <v>154</v>
      </c>
      <c r="B2999">
        <v>2013</v>
      </c>
      <c r="C2999" t="s">
        <v>129</v>
      </c>
      <c r="D2999">
        <v>3.5900000000000001E-2</v>
      </c>
      <c r="E2999">
        <v>3.5900000000000001E-2</v>
      </c>
      <c r="F2999">
        <v>3.5900000000000001E-2</v>
      </c>
      <c r="G2999">
        <v>3.5900000000000001E-2</v>
      </c>
      <c r="H2999">
        <v>3.5900000000000001E-2</v>
      </c>
      <c r="I2999">
        <v>3.5900000000000001E-2</v>
      </c>
      <c r="J2999">
        <v>3.5900000000000001E-2</v>
      </c>
      <c r="K2999">
        <v>3.5900000000000001E-2</v>
      </c>
      <c r="L2999">
        <v>3.5900000000000001E-2</v>
      </c>
    </row>
    <row r="3000" spans="1:12" x14ac:dyDescent="0.25">
      <c r="A3000" t="s">
        <v>154</v>
      </c>
      <c r="B3000">
        <v>2013</v>
      </c>
      <c r="C3000" t="s">
        <v>127</v>
      </c>
      <c r="D3000">
        <v>2.8843000000000001</v>
      </c>
      <c r="E3000">
        <v>2.8843000000000001</v>
      </c>
      <c r="F3000">
        <v>2.8843000000000001</v>
      </c>
      <c r="G3000">
        <v>2.8843000000000001</v>
      </c>
      <c r="H3000">
        <v>2.8843000000000001</v>
      </c>
      <c r="I3000">
        <v>2.8843000000000001</v>
      </c>
      <c r="J3000">
        <v>2.8843000000000001</v>
      </c>
      <c r="K3000">
        <v>2.8843000000000001</v>
      </c>
      <c r="L3000">
        <v>2.8843000000000001</v>
      </c>
    </row>
    <row r="3001" spans="1:12" x14ac:dyDescent="0.25">
      <c r="A3001" t="s">
        <v>154</v>
      </c>
      <c r="B3001">
        <v>2013</v>
      </c>
      <c r="C3001" t="s">
        <v>131</v>
      </c>
      <c r="D3001">
        <v>0.50319999999999998</v>
      </c>
      <c r="E3001">
        <v>0.50319999999999998</v>
      </c>
      <c r="F3001">
        <v>0.50319999999999998</v>
      </c>
      <c r="G3001">
        <v>0.50319999999999998</v>
      </c>
      <c r="H3001">
        <v>0.50319999999999998</v>
      </c>
      <c r="I3001">
        <v>0.50319999999999998</v>
      </c>
      <c r="J3001">
        <v>0.50319999999999998</v>
      </c>
      <c r="K3001">
        <v>0.50319999999999998</v>
      </c>
      <c r="L3001">
        <v>0.50319999999999998</v>
      </c>
    </row>
    <row r="3002" spans="1:12" x14ac:dyDescent="0.25">
      <c r="A3002" t="s">
        <v>154</v>
      </c>
      <c r="B3002">
        <v>2013</v>
      </c>
      <c r="C3002" t="s">
        <v>128</v>
      </c>
      <c r="D3002">
        <v>1.135</v>
      </c>
      <c r="E3002">
        <v>1.135</v>
      </c>
      <c r="F3002">
        <v>1.135</v>
      </c>
      <c r="G3002">
        <v>1.135</v>
      </c>
      <c r="H3002">
        <v>1.135</v>
      </c>
      <c r="I3002">
        <v>1.135</v>
      </c>
      <c r="J3002">
        <v>1.135</v>
      </c>
      <c r="K3002">
        <v>1.135</v>
      </c>
      <c r="L3002">
        <v>1.135</v>
      </c>
    </row>
    <row r="3003" spans="1:12" x14ac:dyDescent="0.25">
      <c r="A3003" t="s">
        <v>154</v>
      </c>
      <c r="B3003">
        <v>2013</v>
      </c>
      <c r="C3003" t="s">
        <v>133</v>
      </c>
      <c r="D3003">
        <v>5.2499999999999998E-2</v>
      </c>
      <c r="E3003">
        <v>5.2499999999999998E-2</v>
      </c>
      <c r="F3003">
        <v>5.2499999999999998E-2</v>
      </c>
      <c r="G3003">
        <v>5.2499999999999998E-2</v>
      </c>
      <c r="H3003">
        <v>5.2499999999999998E-2</v>
      </c>
      <c r="I3003">
        <v>5.2499999999999998E-2</v>
      </c>
      <c r="J3003">
        <v>5.2499999999999998E-2</v>
      </c>
      <c r="K3003">
        <v>5.2499999999999998E-2</v>
      </c>
      <c r="L3003">
        <v>5.2499999999999998E-2</v>
      </c>
    </row>
    <row r="3004" spans="1:12" x14ac:dyDescent="0.25">
      <c r="A3004" t="s">
        <v>154</v>
      </c>
      <c r="B3004">
        <v>2013</v>
      </c>
      <c r="C3004" t="s">
        <v>130</v>
      </c>
      <c r="D3004">
        <v>0.8972</v>
      </c>
      <c r="E3004">
        <v>0.8972</v>
      </c>
      <c r="F3004">
        <v>0.8972</v>
      </c>
      <c r="G3004">
        <v>0.8972</v>
      </c>
      <c r="H3004">
        <v>0.8972</v>
      </c>
      <c r="I3004">
        <v>0.8972</v>
      </c>
      <c r="J3004">
        <v>0.8972</v>
      </c>
      <c r="K3004">
        <v>0.8972</v>
      </c>
      <c r="L3004">
        <v>0.8972</v>
      </c>
    </row>
    <row r="3005" spans="1:12" x14ac:dyDescent="0.25">
      <c r="A3005" t="s">
        <v>155</v>
      </c>
      <c r="B3005">
        <v>2013</v>
      </c>
      <c r="C3005" t="s">
        <v>130</v>
      </c>
      <c r="D3005">
        <v>1.4077999999999999</v>
      </c>
      <c r="E3005">
        <v>1.4077999999999999</v>
      </c>
      <c r="F3005">
        <v>1.4077999999999999</v>
      </c>
      <c r="G3005">
        <v>1.4077999999999999</v>
      </c>
      <c r="H3005">
        <v>1.4077999999999999</v>
      </c>
      <c r="I3005">
        <v>1.4077999999999999</v>
      </c>
      <c r="J3005">
        <v>1.4077999999999999</v>
      </c>
      <c r="K3005">
        <v>1.4077999999999999</v>
      </c>
      <c r="L3005">
        <v>1.4077999999999999</v>
      </c>
    </row>
    <row r="3006" spans="1:12" x14ac:dyDescent="0.25">
      <c r="A3006" t="s">
        <v>155</v>
      </c>
      <c r="B3006">
        <v>2013</v>
      </c>
      <c r="C3006" t="s">
        <v>127</v>
      </c>
      <c r="D3006">
        <v>4.9017999999999997</v>
      </c>
      <c r="E3006">
        <v>4.9017999999999997</v>
      </c>
      <c r="F3006">
        <v>4.9017999999999997</v>
      </c>
      <c r="G3006">
        <v>4.9017999999999997</v>
      </c>
      <c r="H3006">
        <v>4.9017999999999997</v>
      </c>
      <c r="I3006">
        <v>4.9017999999999997</v>
      </c>
      <c r="J3006">
        <v>4.9017999999999997</v>
      </c>
      <c r="K3006">
        <v>4.9017999999999997</v>
      </c>
      <c r="L3006">
        <v>4.9017999999999997</v>
      </c>
    </row>
    <row r="3007" spans="1:12" x14ac:dyDescent="0.25">
      <c r="A3007" t="s">
        <v>155</v>
      </c>
      <c r="B3007">
        <v>2013</v>
      </c>
      <c r="C3007" t="s">
        <v>133</v>
      </c>
      <c r="D3007">
        <v>8.2400000000000001E-2</v>
      </c>
      <c r="E3007">
        <v>8.2400000000000001E-2</v>
      </c>
      <c r="F3007">
        <v>8.2400000000000001E-2</v>
      </c>
      <c r="G3007">
        <v>8.2400000000000001E-2</v>
      </c>
      <c r="H3007">
        <v>8.2400000000000001E-2</v>
      </c>
      <c r="I3007">
        <v>8.2400000000000001E-2</v>
      </c>
      <c r="J3007">
        <v>8.2400000000000001E-2</v>
      </c>
      <c r="K3007">
        <v>8.2400000000000001E-2</v>
      </c>
      <c r="L3007">
        <v>8.2400000000000001E-2</v>
      </c>
    </row>
    <row r="3008" spans="1:12" x14ac:dyDescent="0.25">
      <c r="A3008" t="s">
        <v>155</v>
      </c>
      <c r="B3008">
        <v>2013</v>
      </c>
      <c r="C3008" t="s">
        <v>129</v>
      </c>
      <c r="D3008">
        <v>5.6399999999999999E-2</v>
      </c>
      <c r="E3008">
        <v>5.6399999999999999E-2</v>
      </c>
      <c r="F3008">
        <v>5.6399999999999999E-2</v>
      </c>
      <c r="G3008">
        <v>5.6399999999999999E-2</v>
      </c>
      <c r="H3008">
        <v>5.6399999999999999E-2</v>
      </c>
      <c r="I3008">
        <v>5.6399999999999999E-2</v>
      </c>
      <c r="J3008">
        <v>5.6399999999999999E-2</v>
      </c>
      <c r="K3008">
        <v>5.6399999999999999E-2</v>
      </c>
      <c r="L3008">
        <v>5.6399999999999999E-2</v>
      </c>
    </row>
    <row r="3009" spans="1:12" x14ac:dyDescent="0.25">
      <c r="A3009" t="s">
        <v>155</v>
      </c>
      <c r="B3009">
        <v>2013</v>
      </c>
      <c r="C3009" t="s">
        <v>131</v>
      </c>
      <c r="D3009">
        <v>0.95140000000000002</v>
      </c>
      <c r="E3009">
        <v>0.95140000000000002</v>
      </c>
      <c r="F3009">
        <v>0.95140000000000002</v>
      </c>
      <c r="G3009">
        <v>0.95140000000000002</v>
      </c>
      <c r="H3009">
        <v>0.95140000000000002</v>
      </c>
      <c r="I3009">
        <v>0.95140000000000002</v>
      </c>
      <c r="J3009">
        <v>0.95140000000000002</v>
      </c>
      <c r="K3009">
        <v>0.95140000000000002</v>
      </c>
      <c r="L3009">
        <v>0.95140000000000002</v>
      </c>
    </row>
    <row r="3010" spans="1:12" x14ac:dyDescent="0.25">
      <c r="A3010" t="s">
        <v>155</v>
      </c>
      <c r="B3010">
        <v>2013</v>
      </c>
      <c r="C3010" t="s">
        <v>128</v>
      </c>
      <c r="D3010">
        <v>1.9951000000000001</v>
      </c>
      <c r="E3010">
        <v>1.9951000000000001</v>
      </c>
      <c r="F3010">
        <v>1.9951000000000001</v>
      </c>
      <c r="G3010">
        <v>1.9951000000000001</v>
      </c>
      <c r="H3010">
        <v>1.9951000000000001</v>
      </c>
      <c r="I3010">
        <v>1.9951000000000001</v>
      </c>
      <c r="J3010">
        <v>1.9951000000000001</v>
      </c>
      <c r="K3010">
        <v>1.9951000000000001</v>
      </c>
      <c r="L3010">
        <v>1.9951000000000001</v>
      </c>
    </row>
    <row r="3011" spans="1:12" x14ac:dyDescent="0.25">
      <c r="A3011" t="s">
        <v>155</v>
      </c>
      <c r="B3011">
        <v>2013</v>
      </c>
      <c r="C3011" t="s">
        <v>132</v>
      </c>
      <c r="D3011">
        <v>0.4088</v>
      </c>
      <c r="E3011">
        <v>0.4088</v>
      </c>
      <c r="F3011">
        <v>0.4088</v>
      </c>
      <c r="G3011">
        <v>0.4088</v>
      </c>
      <c r="H3011">
        <v>0.4088</v>
      </c>
      <c r="I3011">
        <v>0.4088</v>
      </c>
      <c r="J3011">
        <v>0.4088</v>
      </c>
      <c r="K3011">
        <v>0.4088</v>
      </c>
      <c r="L3011">
        <v>0.4088</v>
      </c>
    </row>
    <row r="3012" spans="1:12" x14ac:dyDescent="0.25">
      <c r="A3012" t="s">
        <v>156</v>
      </c>
      <c r="B3012">
        <v>2013</v>
      </c>
      <c r="C3012" t="s">
        <v>130</v>
      </c>
      <c r="D3012">
        <v>0.74409999999999998</v>
      </c>
      <c r="E3012">
        <v>0.74409999999999998</v>
      </c>
      <c r="F3012">
        <v>0.74409999999999998</v>
      </c>
      <c r="G3012">
        <v>0.74409999999999998</v>
      </c>
      <c r="H3012">
        <v>0.74409999999999998</v>
      </c>
      <c r="I3012">
        <v>0.74409999999999998</v>
      </c>
      <c r="J3012">
        <v>0.74409999999999998</v>
      </c>
      <c r="K3012">
        <v>0.74409999999999998</v>
      </c>
      <c r="L3012">
        <v>0.74409999999999998</v>
      </c>
    </row>
    <row r="3013" spans="1:12" x14ac:dyDescent="0.25">
      <c r="A3013" t="s">
        <v>156</v>
      </c>
      <c r="B3013">
        <v>2013</v>
      </c>
      <c r="C3013" t="s">
        <v>131</v>
      </c>
      <c r="D3013">
        <v>0.49980000000000002</v>
      </c>
      <c r="E3013">
        <v>0.49980000000000002</v>
      </c>
      <c r="F3013">
        <v>0.49980000000000002</v>
      </c>
      <c r="G3013">
        <v>0.49980000000000002</v>
      </c>
      <c r="H3013">
        <v>0.49980000000000002</v>
      </c>
      <c r="I3013">
        <v>0.49980000000000002</v>
      </c>
      <c r="J3013">
        <v>0.49980000000000002</v>
      </c>
      <c r="K3013">
        <v>0.49980000000000002</v>
      </c>
      <c r="L3013">
        <v>0.49980000000000002</v>
      </c>
    </row>
    <row r="3014" spans="1:12" x14ac:dyDescent="0.25">
      <c r="A3014" t="s">
        <v>156</v>
      </c>
      <c r="B3014">
        <v>2013</v>
      </c>
      <c r="C3014" t="s">
        <v>133</v>
      </c>
      <c r="D3014">
        <v>4.36E-2</v>
      </c>
      <c r="E3014">
        <v>4.36E-2</v>
      </c>
      <c r="F3014">
        <v>4.36E-2</v>
      </c>
      <c r="G3014">
        <v>4.36E-2</v>
      </c>
      <c r="H3014">
        <v>4.36E-2</v>
      </c>
      <c r="I3014">
        <v>4.36E-2</v>
      </c>
      <c r="J3014">
        <v>4.36E-2</v>
      </c>
      <c r="K3014">
        <v>4.36E-2</v>
      </c>
      <c r="L3014">
        <v>4.36E-2</v>
      </c>
    </row>
    <row r="3015" spans="1:12" x14ac:dyDescent="0.25">
      <c r="A3015" t="s">
        <v>156</v>
      </c>
      <c r="B3015">
        <v>2013</v>
      </c>
      <c r="C3015" t="s">
        <v>129</v>
      </c>
      <c r="D3015">
        <v>2.98E-2</v>
      </c>
      <c r="E3015">
        <v>2.98E-2</v>
      </c>
      <c r="F3015">
        <v>2.98E-2</v>
      </c>
      <c r="G3015">
        <v>2.98E-2</v>
      </c>
      <c r="H3015">
        <v>2.98E-2</v>
      </c>
      <c r="I3015">
        <v>2.98E-2</v>
      </c>
      <c r="J3015">
        <v>2.98E-2</v>
      </c>
      <c r="K3015">
        <v>2.98E-2</v>
      </c>
      <c r="L3015">
        <v>2.98E-2</v>
      </c>
    </row>
    <row r="3016" spans="1:12" x14ac:dyDescent="0.25">
      <c r="A3016" t="s">
        <v>156</v>
      </c>
      <c r="B3016">
        <v>2013</v>
      </c>
      <c r="C3016" t="s">
        <v>132</v>
      </c>
      <c r="D3016">
        <v>0.216</v>
      </c>
      <c r="E3016">
        <v>0.216</v>
      </c>
      <c r="F3016">
        <v>0.216</v>
      </c>
      <c r="G3016">
        <v>0.216</v>
      </c>
      <c r="H3016">
        <v>0.216</v>
      </c>
      <c r="I3016">
        <v>0.216</v>
      </c>
      <c r="J3016">
        <v>0.216</v>
      </c>
      <c r="K3016">
        <v>0.216</v>
      </c>
      <c r="L3016">
        <v>0.216</v>
      </c>
    </row>
    <row r="3017" spans="1:12" x14ac:dyDescent="0.25">
      <c r="A3017" t="s">
        <v>156</v>
      </c>
      <c r="B3017">
        <v>2013</v>
      </c>
      <c r="C3017" t="s">
        <v>128</v>
      </c>
      <c r="D3017">
        <v>1.1342000000000001</v>
      </c>
      <c r="E3017">
        <v>1.1342000000000001</v>
      </c>
      <c r="F3017">
        <v>1.1342000000000001</v>
      </c>
      <c r="G3017">
        <v>1.1342000000000001</v>
      </c>
      <c r="H3017">
        <v>1.1342000000000001</v>
      </c>
      <c r="I3017">
        <v>1.1342000000000001</v>
      </c>
      <c r="J3017">
        <v>1.1342000000000001</v>
      </c>
      <c r="K3017">
        <v>1.1342000000000001</v>
      </c>
      <c r="L3017">
        <v>1.1342000000000001</v>
      </c>
    </row>
    <row r="3018" spans="1:12" x14ac:dyDescent="0.25">
      <c r="A3018" t="s">
        <v>156</v>
      </c>
      <c r="B3018">
        <v>2013</v>
      </c>
      <c r="C3018" t="s">
        <v>127</v>
      </c>
      <c r="D3018">
        <v>2.6674000000000002</v>
      </c>
      <c r="E3018">
        <v>2.6674000000000002</v>
      </c>
      <c r="F3018">
        <v>2.6674000000000002</v>
      </c>
      <c r="G3018">
        <v>2.6674000000000002</v>
      </c>
      <c r="H3018">
        <v>2.6674000000000002</v>
      </c>
      <c r="I3018">
        <v>2.6674000000000002</v>
      </c>
      <c r="J3018">
        <v>2.6674000000000002</v>
      </c>
      <c r="K3018">
        <v>2.6674000000000002</v>
      </c>
      <c r="L3018">
        <v>2.6674000000000002</v>
      </c>
    </row>
    <row r="3019" spans="1:12" x14ac:dyDescent="0.25">
      <c r="A3019" t="s">
        <v>157</v>
      </c>
      <c r="B3019">
        <v>2013</v>
      </c>
      <c r="C3019" t="s">
        <v>130</v>
      </c>
      <c r="D3019">
        <v>0.40060000000000001</v>
      </c>
      <c r="E3019">
        <v>0.40060000000000001</v>
      </c>
      <c r="F3019">
        <v>0.40060000000000001</v>
      </c>
      <c r="G3019">
        <v>0.40060000000000001</v>
      </c>
      <c r="H3019">
        <v>0.40060000000000001</v>
      </c>
      <c r="I3019">
        <v>0.40060000000000001</v>
      </c>
      <c r="J3019">
        <v>0.40060000000000001</v>
      </c>
      <c r="K3019">
        <v>0.40060000000000001</v>
      </c>
      <c r="L3019">
        <v>0.40060000000000001</v>
      </c>
    </row>
    <row r="3020" spans="1:12" x14ac:dyDescent="0.25">
      <c r="A3020" t="s">
        <v>157</v>
      </c>
      <c r="B3020">
        <v>2013</v>
      </c>
      <c r="C3020" t="s">
        <v>129</v>
      </c>
      <c r="D3020">
        <v>1.6E-2</v>
      </c>
      <c r="E3020">
        <v>1.6E-2</v>
      </c>
      <c r="F3020">
        <v>1.6E-2</v>
      </c>
      <c r="G3020">
        <v>1.6E-2</v>
      </c>
      <c r="H3020">
        <v>1.6E-2</v>
      </c>
      <c r="I3020">
        <v>1.6E-2</v>
      </c>
      <c r="J3020">
        <v>1.6E-2</v>
      </c>
      <c r="K3020">
        <v>1.6E-2</v>
      </c>
      <c r="L3020">
        <v>1.6E-2</v>
      </c>
    </row>
    <row r="3021" spans="1:12" x14ac:dyDescent="0.25">
      <c r="A3021" t="s">
        <v>157</v>
      </c>
      <c r="B3021">
        <v>2013</v>
      </c>
      <c r="C3021" t="s">
        <v>132</v>
      </c>
      <c r="D3021">
        <v>0.1163</v>
      </c>
      <c r="E3021">
        <v>0.1163</v>
      </c>
      <c r="F3021">
        <v>0.1163</v>
      </c>
      <c r="G3021">
        <v>0.1163</v>
      </c>
      <c r="H3021">
        <v>0.1163</v>
      </c>
      <c r="I3021">
        <v>0.1163</v>
      </c>
      <c r="J3021">
        <v>0.1163</v>
      </c>
      <c r="K3021">
        <v>0.1163</v>
      </c>
      <c r="L3021">
        <v>0.1163</v>
      </c>
    </row>
    <row r="3022" spans="1:12" x14ac:dyDescent="0.25">
      <c r="A3022" t="s">
        <v>157</v>
      </c>
      <c r="B3022">
        <v>2013</v>
      </c>
      <c r="C3022" t="s">
        <v>128</v>
      </c>
      <c r="D3022">
        <v>0.74480000000000002</v>
      </c>
      <c r="E3022">
        <v>0.74480000000000002</v>
      </c>
      <c r="F3022">
        <v>0.74480000000000002</v>
      </c>
      <c r="G3022">
        <v>0.74480000000000002</v>
      </c>
      <c r="H3022">
        <v>0.74480000000000002</v>
      </c>
      <c r="I3022">
        <v>0.74480000000000002</v>
      </c>
      <c r="J3022">
        <v>0.74480000000000002</v>
      </c>
      <c r="K3022">
        <v>0.74480000000000002</v>
      </c>
      <c r="L3022">
        <v>0.74480000000000002</v>
      </c>
    </row>
    <row r="3023" spans="1:12" x14ac:dyDescent="0.25">
      <c r="A3023" t="s">
        <v>157</v>
      </c>
      <c r="B3023">
        <v>2013</v>
      </c>
      <c r="C3023" t="s">
        <v>131</v>
      </c>
      <c r="D3023">
        <v>0.28710000000000002</v>
      </c>
      <c r="E3023">
        <v>0.28710000000000002</v>
      </c>
      <c r="F3023">
        <v>0.28710000000000002</v>
      </c>
      <c r="G3023">
        <v>0.28710000000000002</v>
      </c>
      <c r="H3023">
        <v>0.28710000000000002</v>
      </c>
      <c r="I3023">
        <v>0.28710000000000002</v>
      </c>
      <c r="J3023">
        <v>0.28710000000000002</v>
      </c>
      <c r="K3023">
        <v>0.28710000000000002</v>
      </c>
      <c r="L3023">
        <v>0.28710000000000002</v>
      </c>
    </row>
    <row r="3024" spans="1:12" x14ac:dyDescent="0.25">
      <c r="A3024" t="s">
        <v>157</v>
      </c>
      <c r="B3024">
        <v>2013</v>
      </c>
      <c r="C3024" t="s">
        <v>127</v>
      </c>
      <c r="D3024">
        <v>1.5883</v>
      </c>
      <c r="E3024">
        <v>1.5883</v>
      </c>
      <c r="F3024">
        <v>1.5883</v>
      </c>
      <c r="G3024">
        <v>1.5883</v>
      </c>
      <c r="H3024">
        <v>1.5883</v>
      </c>
      <c r="I3024">
        <v>1.5883</v>
      </c>
      <c r="J3024">
        <v>1.5883</v>
      </c>
      <c r="K3024">
        <v>1.5883</v>
      </c>
      <c r="L3024">
        <v>1.5883</v>
      </c>
    </row>
    <row r="3025" spans="1:12" x14ac:dyDescent="0.25">
      <c r="A3025" t="s">
        <v>157</v>
      </c>
      <c r="B3025">
        <v>2013</v>
      </c>
      <c r="C3025" t="s">
        <v>133</v>
      </c>
      <c r="D3025">
        <v>2.3400000000000001E-2</v>
      </c>
      <c r="E3025">
        <v>2.3400000000000001E-2</v>
      </c>
      <c r="F3025">
        <v>2.3400000000000001E-2</v>
      </c>
      <c r="G3025">
        <v>2.3400000000000001E-2</v>
      </c>
      <c r="H3025">
        <v>2.3400000000000001E-2</v>
      </c>
      <c r="I3025">
        <v>2.3400000000000001E-2</v>
      </c>
      <c r="J3025">
        <v>2.3400000000000001E-2</v>
      </c>
      <c r="K3025">
        <v>2.3400000000000001E-2</v>
      </c>
      <c r="L3025">
        <v>2.3400000000000001E-2</v>
      </c>
    </row>
    <row r="3026" spans="1:12" x14ac:dyDescent="0.25">
      <c r="A3026" t="s">
        <v>158</v>
      </c>
      <c r="B3026">
        <v>2013</v>
      </c>
      <c r="C3026" t="s">
        <v>131</v>
      </c>
      <c r="D3026">
        <v>0.55869999999999997</v>
      </c>
      <c r="E3026">
        <v>0.55869999999999997</v>
      </c>
      <c r="F3026">
        <v>0.55869999999999997</v>
      </c>
      <c r="G3026">
        <v>0.55869999999999997</v>
      </c>
      <c r="H3026">
        <v>0.55869999999999997</v>
      </c>
      <c r="I3026">
        <v>0.55869999999999997</v>
      </c>
      <c r="J3026">
        <v>0.55869999999999997</v>
      </c>
      <c r="K3026">
        <v>0.55869999999999997</v>
      </c>
      <c r="L3026">
        <v>0.55869999999999997</v>
      </c>
    </row>
    <row r="3027" spans="1:12" x14ac:dyDescent="0.25">
      <c r="A3027" t="s">
        <v>158</v>
      </c>
      <c r="B3027">
        <v>2013</v>
      </c>
      <c r="C3027" t="s">
        <v>128</v>
      </c>
      <c r="D3027">
        <v>1.2282999999999999</v>
      </c>
      <c r="E3027">
        <v>1.2282999999999999</v>
      </c>
      <c r="F3027">
        <v>1.2282999999999999</v>
      </c>
      <c r="G3027">
        <v>1.2282999999999999</v>
      </c>
      <c r="H3027">
        <v>1.2282999999999999</v>
      </c>
      <c r="I3027">
        <v>1.2282999999999999</v>
      </c>
      <c r="J3027">
        <v>1.2282999999999999</v>
      </c>
      <c r="K3027">
        <v>1.2282999999999999</v>
      </c>
      <c r="L3027">
        <v>1.2282999999999999</v>
      </c>
    </row>
    <row r="3028" spans="1:12" x14ac:dyDescent="0.25">
      <c r="A3028" t="s">
        <v>158</v>
      </c>
      <c r="B3028">
        <v>2013</v>
      </c>
      <c r="C3028" t="s">
        <v>133</v>
      </c>
      <c r="D3028">
        <v>4.7E-2</v>
      </c>
      <c r="E3028">
        <v>4.7E-2</v>
      </c>
      <c r="F3028">
        <v>4.7E-2</v>
      </c>
      <c r="G3028">
        <v>4.7E-2</v>
      </c>
      <c r="H3028">
        <v>4.7E-2</v>
      </c>
      <c r="I3028">
        <v>4.7E-2</v>
      </c>
      <c r="J3028">
        <v>4.7E-2</v>
      </c>
      <c r="K3028">
        <v>4.7E-2</v>
      </c>
      <c r="L3028">
        <v>4.7E-2</v>
      </c>
    </row>
    <row r="3029" spans="1:12" x14ac:dyDescent="0.25">
      <c r="A3029" t="s">
        <v>158</v>
      </c>
      <c r="B3029">
        <v>2013</v>
      </c>
      <c r="C3029" t="s">
        <v>127</v>
      </c>
      <c r="D3029">
        <v>2.9024999999999999</v>
      </c>
      <c r="E3029">
        <v>2.9024999999999999</v>
      </c>
      <c r="F3029">
        <v>2.9024999999999999</v>
      </c>
      <c r="G3029">
        <v>2.9024999999999999</v>
      </c>
      <c r="H3029">
        <v>2.9024999999999999</v>
      </c>
      <c r="I3029">
        <v>2.9024999999999999</v>
      </c>
      <c r="J3029">
        <v>2.9024999999999999</v>
      </c>
      <c r="K3029">
        <v>2.9024999999999999</v>
      </c>
      <c r="L3029">
        <v>2.9024999999999999</v>
      </c>
    </row>
    <row r="3030" spans="1:12" x14ac:dyDescent="0.25">
      <c r="A3030" t="s">
        <v>158</v>
      </c>
      <c r="B3030">
        <v>2013</v>
      </c>
      <c r="C3030" t="s">
        <v>132</v>
      </c>
      <c r="D3030">
        <v>0.23319999999999999</v>
      </c>
      <c r="E3030">
        <v>0.23319999999999999</v>
      </c>
      <c r="F3030">
        <v>0.23319999999999999</v>
      </c>
      <c r="G3030">
        <v>0.23319999999999999</v>
      </c>
      <c r="H3030">
        <v>0.23319999999999999</v>
      </c>
      <c r="I3030">
        <v>0.23319999999999999</v>
      </c>
      <c r="J3030">
        <v>0.23319999999999999</v>
      </c>
      <c r="K3030">
        <v>0.23319999999999999</v>
      </c>
      <c r="L3030">
        <v>0.23319999999999999</v>
      </c>
    </row>
    <row r="3031" spans="1:12" x14ac:dyDescent="0.25">
      <c r="A3031" t="s">
        <v>158</v>
      </c>
      <c r="B3031">
        <v>2013</v>
      </c>
      <c r="C3031" t="s">
        <v>129</v>
      </c>
      <c r="D3031">
        <v>3.2199999999999999E-2</v>
      </c>
      <c r="E3031">
        <v>3.2199999999999999E-2</v>
      </c>
      <c r="F3031">
        <v>3.2199999999999999E-2</v>
      </c>
      <c r="G3031">
        <v>3.2199999999999999E-2</v>
      </c>
      <c r="H3031">
        <v>3.2199999999999999E-2</v>
      </c>
      <c r="I3031">
        <v>3.2199999999999999E-2</v>
      </c>
      <c r="J3031">
        <v>3.2199999999999999E-2</v>
      </c>
      <c r="K3031">
        <v>3.2199999999999999E-2</v>
      </c>
      <c r="L3031">
        <v>3.2199999999999999E-2</v>
      </c>
    </row>
    <row r="3032" spans="1:12" x14ac:dyDescent="0.25">
      <c r="A3032" t="s">
        <v>158</v>
      </c>
      <c r="B3032">
        <v>2013</v>
      </c>
      <c r="C3032" t="s">
        <v>130</v>
      </c>
      <c r="D3032">
        <v>0.80310000000000004</v>
      </c>
      <c r="E3032">
        <v>0.80310000000000004</v>
      </c>
      <c r="F3032">
        <v>0.80310000000000004</v>
      </c>
      <c r="G3032">
        <v>0.80310000000000004</v>
      </c>
      <c r="H3032">
        <v>0.80310000000000004</v>
      </c>
      <c r="I3032">
        <v>0.80310000000000004</v>
      </c>
      <c r="J3032">
        <v>0.80310000000000004</v>
      </c>
      <c r="K3032">
        <v>0.80310000000000004</v>
      </c>
      <c r="L3032">
        <v>0.80310000000000004</v>
      </c>
    </row>
    <row r="3033" spans="1:12" x14ac:dyDescent="0.25">
      <c r="A3033" t="s">
        <v>159</v>
      </c>
      <c r="B3033">
        <v>2013</v>
      </c>
      <c r="C3033" t="s">
        <v>127</v>
      </c>
      <c r="D3033">
        <v>0.49149999999999999</v>
      </c>
      <c r="E3033">
        <v>0.49149999999999999</v>
      </c>
      <c r="F3033">
        <v>0.49149999999999999</v>
      </c>
      <c r="G3033">
        <v>0.49149999999999999</v>
      </c>
      <c r="H3033">
        <v>0.49149999999999999</v>
      </c>
      <c r="I3033">
        <v>0.49149999999999999</v>
      </c>
      <c r="J3033">
        <v>0.49149999999999999</v>
      </c>
      <c r="K3033">
        <v>0.49149999999999999</v>
      </c>
      <c r="L3033">
        <v>0.49149999999999999</v>
      </c>
    </row>
    <row r="3034" spans="1:12" x14ac:dyDescent="0.25">
      <c r="A3034" t="s">
        <v>159</v>
      </c>
      <c r="B3034">
        <v>2013</v>
      </c>
      <c r="C3034" t="s">
        <v>132</v>
      </c>
      <c r="D3034">
        <v>3.8300000000000001E-2</v>
      </c>
      <c r="E3034">
        <v>3.8300000000000001E-2</v>
      </c>
      <c r="F3034">
        <v>3.8300000000000001E-2</v>
      </c>
      <c r="G3034">
        <v>3.8300000000000001E-2</v>
      </c>
      <c r="H3034">
        <v>3.8300000000000001E-2</v>
      </c>
      <c r="I3034">
        <v>3.8300000000000001E-2</v>
      </c>
      <c r="J3034">
        <v>3.8300000000000001E-2</v>
      </c>
      <c r="K3034">
        <v>3.8300000000000001E-2</v>
      </c>
      <c r="L3034">
        <v>3.8300000000000001E-2</v>
      </c>
    </row>
    <row r="3035" spans="1:12" x14ac:dyDescent="0.25">
      <c r="A3035" t="s">
        <v>159</v>
      </c>
      <c r="B3035">
        <v>2013</v>
      </c>
      <c r="C3035" t="s">
        <v>129</v>
      </c>
      <c r="D3035">
        <v>5.3E-3</v>
      </c>
      <c r="E3035">
        <v>5.3E-3</v>
      </c>
      <c r="F3035">
        <v>5.3E-3</v>
      </c>
      <c r="G3035">
        <v>5.3E-3</v>
      </c>
      <c r="H3035">
        <v>5.3E-3</v>
      </c>
      <c r="I3035">
        <v>5.3E-3</v>
      </c>
      <c r="J3035">
        <v>5.3E-3</v>
      </c>
      <c r="K3035">
        <v>5.3E-3</v>
      </c>
      <c r="L3035">
        <v>5.3E-3</v>
      </c>
    </row>
    <row r="3036" spans="1:12" x14ac:dyDescent="0.25">
      <c r="A3036" t="s">
        <v>159</v>
      </c>
      <c r="B3036">
        <v>2013</v>
      </c>
      <c r="C3036" t="s">
        <v>133</v>
      </c>
      <c r="D3036">
        <v>7.7000000000000002E-3</v>
      </c>
      <c r="E3036">
        <v>7.7000000000000002E-3</v>
      </c>
      <c r="F3036">
        <v>7.7000000000000002E-3</v>
      </c>
      <c r="G3036">
        <v>7.7000000000000002E-3</v>
      </c>
      <c r="H3036">
        <v>7.7000000000000002E-3</v>
      </c>
      <c r="I3036">
        <v>7.7000000000000002E-3</v>
      </c>
      <c r="J3036">
        <v>7.7000000000000002E-3</v>
      </c>
      <c r="K3036">
        <v>7.7000000000000002E-3</v>
      </c>
      <c r="L3036">
        <v>7.7000000000000002E-3</v>
      </c>
    </row>
    <row r="3037" spans="1:12" x14ac:dyDescent="0.25">
      <c r="A3037" t="s">
        <v>159</v>
      </c>
      <c r="B3037">
        <v>2013</v>
      </c>
      <c r="C3037" t="s">
        <v>130</v>
      </c>
      <c r="D3037">
        <v>0.13200000000000001</v>
      </c>
      <c r="E3037">
        <v>0.13200000000000001</v>
      </c>
      <c r="F3037">
        <v>0.13200000000000001</v>
      </c>
      <c r="G3037">
        <v>0.13200000000000001</v>
      </c>
      <c r="H3037">
        <v>0.13200000000000001</v>
      </c>
      <c r="I3037">
        <v>0.13200000000000001</v>
      </c>
      <c r="J3037">
        <v>0.13200000000000001</v>
      </c>
      <c r="K3037">
        <v>0.13200000000000001</v>
      </c>
      <c r="L3037">
        <v>0.13200000000000001</v>
      </c>
    </row>
    <row r="3038" spans="1:12" x14ac:dyDescent="0.25">
      <c r="A3038" t="s">
        <v>159</v>
      </c>
      <c r="B3038">
        <v>2013</v>
      </c>
      <c r="C3038" t="s">
        <v>128</v>
      </c>
      <c r="D3038">
        <v>0.22439999999999999</v>
      </c>
      <c r="E3038">
        <v>0.22439999999999999</v>
      </c>
      <c r="F3038">
        <v>0.22439999999999999</v>
      </c>
      <c r="G3038">
        <v>0.22439999999999999</v>
      </c>
      <c r="H3038">
        <v>0.22439999999999999</v>
      </c>
      <c r="I3038">
        <v>0.22439999999999999</v>
      </c>
      <c r="J3038">
        <v>0.22439999999999999</v>
      </c>
      <c r="K3038">
        <v>0.22439999999999999</v>
      </c>
      <c r="L3038">
        <v>0.22439999999999999</v>
      </c>
    </row>
    <row r="3039" spans="1:12" x14ac:dyDescent="0.25">
      <c r="A3039" t="s">
        <v>159</v>
      </c>
      <c r="B3039">
        <v>2013</v>
      </c>
      <c r="C3039" t="s">
        <v>131</v>
      </c>
      <c r="D3039">
        <v>8.3799999999999999E-2</v>
      </c>
      <c r="E3039">
        <v>8.3799999999999999E-2</v>
      </c>
      <c r="F3039">
        <v>8.3799999999999999E-2</v>
      </c>
      <c r="G3039">
        <v>8.3799999999999999E-2</v>
      </c>
      <c r="H3039">
        <v>8.3799999999999999E-2</v>
      </c>
      <c r="I3039">
        <v>8.3799999999999999E-2</v>
      </c>
      <c r="J3039">
        <v>8.3799999999999999E-2</v>
      </c>
      <c r="K3039">
        <v>8.3799999999999999E-2</v>
      </c>
      <c r="L3039">
        <v>8.3799999999999999E-2</v>
      </c>
    </row>
    <row r="3040" spans="1:12" x14ac:dyDescent="0.25">
      <c r="A3040" t="s">
        <v>160</v>
      </c>
      <c r="B3040">
        <v>2013</v>
      </c>
      <c r="C3040" t="s">
        <v>128</v>
      </c>
      <c r="D3040">
        <v>0.37490000000000001</v>
      </c>
      <c r="E3040">
        <v>0.37490000000000001</v>
      </c>
      <c r="F3040">
        <v>0.37490000000000001</v>
      </c>
      <c r="G3040">
        <v>0.37490000000000001</v>
      </c>
      <c r="H3040">
        <v>0.37490000000000001</v>
      </c>
      <c r="I3040">
        <v>0.37490000000000001</v>
      </c>
      <c r="J3040">
        <v>0.37490000000000001</v>
      </c>
      <c r="K3040">
        <v>0.37490000000000001</v>
      </c>
      <c r="L3040">
        <v>0.37490000000000001</v>
      </c>
    </row>
    <row r="3041" spans="1:12" x14ac:dyDescent="0.25">
      <c r="A3041" t="s">
        <v>160</v>
      </c>
      <c r="B3041">
        <v>2013</v>
      </c>
      <c r="C3041" t="s">
        <v>132</v>
      </c>
      <c r="D3041">
        <v>6.9099999999999995E-2</v>
      </c>
      <c r="E3041">
        <v>6.9099999999999995E-2</v>
      </c>
      <c r="F3041">
        <v>6.9099999999999995E-2</v>
      </c>
      <c r="G3041">
        <v>6.9099999999999995E-2</v>
      </c>
      <c r="H3041">
        <v>6.9099999999999995E-2</v>
      </c>
      <c r="I3041">
        <v>6.9099999999999995E-2</v>
      </c>
      <c r="J3041">
        <v>6.9099999999999995E-2</v>
      </c>
      <c r="K3041">
        <v>6.9099999999999995E-2</v>
      </c>
      <c r="L3041">
        <v>6.9099999999999995E-2</v>
      </c>
    </row>
    <row r="3042" spans="1:12" x14ac:dyDescent="0.25">
      <c r="A3042" t="s">
        <v>160</v>
      </c>
      <c r="B3042">
        <v>2013</v>
      </c>
      <c r="C3042" t="s">
        <v>127</v>
      </c>
      <c r="D3042">
        <v>0.871</v>
      </c>
      <c r="E3042">
        <v>0.871</v>
      </c>
      <c r="F3042">
        <v>0.871</v>
      </c>
      <c r="G3042">
        <v>0.871</v>
      </c>
      <c r="H3042">
        <v>0.871</v>
      </c>
      <c r="I3042">
        <v>0.871</v>
      </c>
      <c r="J3042">
        <v>0.871</v>
      </c>
      <c r="K3042">
        <v>0.871</v>
      </c>
      <c r="L3042">
        <v>0.871</v>
      </c>
    </row>
    <row r="3043" spans="1:12" x14ac:dyDescent="0.25">
      <c r="A3043" t="s">
        <v>160</v>
      </c>
      <c r="B3043">
        <v>2013</v>
      </c>
      <c r="C3043" t="s">
        <v>131</v>
      </c>
      <c r="D3043">
        <v>0.1656</v>
      </c>
      <c r="E3043">
        <v>0.1656</v>
      </c>
      <c r="F3043">
        <v>0.1656</v>
      </c>
      <c r="G3043">
        <v>0.1656</v>
      </c>
      <c r="H3043">
        <v>0.1656</v>
      </c>
      <c r="I3043">
        <v>0.1656</v>
      </c>
      <c r="J3043">
        <v>0.1656</v>
      </c>
      <c r="K3043">
        <v>0.1656</v>
      </c>
      <c r="L3043">
        <v>0.1656</v>
      </c>
    </row>
    <row r="3044" spans="1:12" x14ac:dyDescent="0.25">
      <c r="A3044" t="s">
        <v>160</v>
      </c>
      <c r="B3044">
        <v>2013</v>
      </c>
      <c r="C3044" t="s">
        <v>129</v>
      </c>
      <c r="D3044">
        <v>9.4999999999999998E-3</v>
      </c>
      <c r="E3044">
        <v>9.4999999999999998E-3</v>
      </c>
      <c r="F3044">
        <v>9.4999999999999998E-3</v>
      </c>
      <c r="G3044">
        <v>9.4999999999999998E-3</v>
      </c>
      <c r="H3044">
        <v>9.4999999999999998E-3</v>
      </c>
      <c r="I3044">
        <v>9.4999999999999998E-3</v>
      </c>
      <c r="J3044">
        <v>9.4999999999999998E-3</v>
      </c>
      <c r="K3044">
        <v>9.4999999999999998E-3</v>
      </c>
      <c r="L3044">
        <v>9.4999999999999998E-3</v>
      </c>
    </row>
    <row r="3045" spans="1:12" x14ac:dyDescent="0.25">
      <c r="A3045" t="s">
        <v>160</v>
      </c>
      <c r="B3045">
        <v>2013</v>
      </c>
      <c r="C3045" t="s">
        <v>133</v>
      </c>
      <c r="D3045">
        <v>1.3899999999999999E-2</v>
      </c>
      <c r="E3045">
        <v>1.3899999999999999E-2</v>
      </c>
      <c r="F3045">
        <v>1.3899999999999999E-2</v>
      </c>
      <c r="G3045">
        <v>1.3899999999999999E-2</v>
      </c>
      <c r="H3045">
        <v>1.3899999999999999E-2</v>
      </c>
      <c r="I3045">
        <v>1.3899999999999999E-2</v>
      </c>
      <c r="J3045">
        <v>1.3899999999999999E-2</v>
      </c>
      <c r="K3045">
        <v>1.3899999999999999E-2</v>
      </c>
      <c r="L3045">
        <v>1.3899999999999999E-2</v>
      </c>
    </row>
    <row r="3046" spans="1:12" x14ac:dyDescent="0.25">
      <c r="A3046" t="s">
        <v>160</v>
      </c>
      <c r="B3046">
        <v>2013</v>
      </c>
      <c r="C3046" t="s">
        <v>130</v>
      </c>
      <c r="D3046">
        <v>0.23799999999999999</v>
      </c>
      <c r="E3046">
        <v>0.23799999999999999</v>
      </c>
      <c r="F3046">
        <v>0.23799999999999999</v>
      </c>
      <c r="G3046">
        <v>0.23799999999999999</v>
      </c>
      <c r="H3046">
        <v>0.23799999999999999</v>
      </c>
      <c r="I3046">
        <v>0.23799999999999999</v>
      </c>
      <c r="J3046">
        <v>0.23799999999999999</v>
      </c>
      <c r="K3046">
        <v>0.23799999999999999</v>
      </c>
      <c r="L3046">
        <v>0.23799999999999999</v>
      </c>
    </row>
    <row r="3047" spans="1:12" x14ac:dyDescent="0.25">
      <c r="A3047" t="s">
        <v>161</v>
      </c>
      <c r="B3047">
        <v>2013</v>
      </c>
      <c r="C3047" t="s">
        <v>131</v>
      </c>
      <c r="D3047">
        <v>0.22509999999999999</v>
      </c>
      <c r="E3047">
        <v>0.22509999999999999</v>
      </c>
      <c r="F3047">
        <v>0.22509999999999999</v>
      </c>
      <c r="G3047">
        <v>0.22509999999999999</v>
      </c>
      <c r="H3047">
        <v>0.22509999999999999</v>
      </c>
      <c r="I3047">
        <v>0.22509999999999999</v>
      </c>
      <c r="J3047">
        <v>0.22509999999999999</v>
      </c>
      <c r="K3047">
        <v>0.22509999999999999</v>
      </c>
      <c r="L3047">
        <v>0.22509999999999999</v>
      </c>
    </row>
    <row r="3048" spans="1:12" x14ac:dyDescent="0.25">
      <c r="A3048" t="s">
        <v>161</v>
      </c>
      <c r="B3048">
        <v>2013</v>
      </c>
      <c r="C3048" t="s">
        <v>128</v>
      </c>
      <c r="D3048">
        <v>0.51619999999999999</v>
      </c>
      <c r="E3048">
        <v>0.51619999999999999</v>
      </c>
      <c r="F3048">
        <v>0.51619999999999999</v>
      </c>
      <c r="G3048">
        <v>0.51619999999999999</v>
      </c>
      <c r="H3048">
        <v>0.51619999999999999</v>
      </c>
      <c r="I3048">
        <v>0.51619999999999999</v>
      </c>
      <c r="J3048">
        <v>0.51619999999999999</v>
      </c>
      <c r="K3048">
        <v>0.51619999999999999</v>
      </c>
      <c r="L3048">
        <v>0.51619999999999999</v>
      </c>
    </row>
    <row r="3049" spans="1:12" x14ac:dyDescent="0.25">
      <c r="A3049" t="s">
        <v>161</v>
      </c>
      <c r="B3049">
        <v>2013</v>
      </c>
      <c r="C3049" t="s">
        <v>127</v>
      </c>
      <c r="D3049">
        <v>1.2806999999999999</v>
      </c>
      <c r="E3049">
        <v>1.2806999999999999</v>
      </c>
      <c r="F3049">
        <v>1.2806999999999999</v>
      </c>
      <c r="G3049">
        <v>1.2806999999999999</v>
      </c>
      <c r="H3049">
        <v>1.2806999999999999</v>
      </c>
      <c r="I3049">
        <v>1.2806999999999999</v>
      </c>
      <c r="J3049">
        <v>1.2806999999999999</v>
      </c>
      <c r="K3049">
        <v>1.2806999999999999</v>
      </c>
      <c r="L3049">
        <v>1.2806999999999999</v>
      </c>
    </row>
    <row r="3050" spans="1:12" x14ac:dyDescent="0.25">
      <c r="A3050" t="s">
        <v>161</v>
      </c>
      <c r="B3050">
        <v>2013</v>
      </c>
      <c r="C3050" t="s">
        <v>132</v>
      </c>
      <c r="D3050">
        <v>0.1128</v>
      </c>
      <c r="E3050">
        <v>0.1128</v>
      </c>
      <c r="F3050">
        <v>0.1128</v>
      </c>
      <c r="G3050">
        <v>0.1128</v>
      </c>
      <c r="H3050">
        <v>0.1128</v>
      </c>
      <c r="I3050">
        <v>0.1128</v>
      </c>
      <c r="J3050">
        <v>0.1128</v>
      </c>
      <c r="K3050">
        <v>0.1128</v>
      </c>
      <c r="L3050">
        <v>0.1128</v>
      </c>
    </row>
    <row r="3051" spans="1:12" x14ac:dyDescent="0.25">
      <c r="A3051" t="s">
        <v>161</v>
      </c>
      <c r="B3051">
        <v>2013</v>
      </c>
      <c r="C3051" t="s">
        <v>133</v>
      </c>
      <c r="D3051">
        <v>2.2700000000000001E-2</v>
      </c>
      <c r="E3051">
        <v>2.2700000000000001E-2</v>
      </c>
      <c r="F3051">
        <v>2.2700000000000001E-2</v>
      </c>
      <c r="G3051">
        <v>2.2700000000000001E-2</v>
      </c>
      <c r="H3051">
        <v>2.2700000000000001E-2</v>
      </c>
      <c r="I3051">
        <v>2.2700000000000001E-2</v>
      </c>
      <c r="J3051">
        <v>2.2700000000000001E-2</v>
      </c>
      <c r="K3051">
        <v>2.2700000000000001E-2</v>
      </c>
      <c r="L3051">
        <v>2.2700000000000001E-2</v>
      </c>
    </row>
    <row r="3052" spans="1:12" x14ac:dyDescent="0.25">
      <c r="A3052" t="s">
        <v>161</v>
      </c>
      <c r="B3052">
        <v>2013</v>
      </c>
      <c r="C3052" t="s">
        <v>129</v>
      </c>
      <c r="D3052">
        <v>1.5599999999999999E-2</v>
      </c>
      <c r="E3052">
        <v>1.5599999999999999E-2</v>
      </c>
      <c r="F3052">
        <v>1.5599999999999999E-2</v>
      </c>
      <c r="G3052">
        <v>1.5599999999999999E-2</v>
      </c>
      <c r="H3052">
        <v>1.5599999999999999E-2</v>
      </c>
      <c r="I3052">
        <v>1.5599999999999999E-2</v>
      </c>
      <c r="J3052">
        <v>1.5599999999999999E-2</v>
      </c>
      <c r="K3052">
        <v>1.5599999999999999E-2</v>
      </c>
      <c r="L3052">
        <v>1.5599999999999999E-2</v>
      </c>
    </row>
    <row r="3053" spans="1:12" x14ac:dyDescent="0.25">
      <c r="A3053" t="s">
        <v>161</v>
      </c>
      <c r="B3053">
        <v>2013</v>
      </c>
      <c r="C3053" t="s">
        <v>130</v>
      </c>
      <c r="D3053">
        <v>0.38840000000000002</v>
      </c>
      <c r="E3053">
        <v>0.38840000000000002</v>
      </c>
      <c r="F3053">
        <v>0.38840000000000002</v>
      </c>
      <c r="G3053">
        <v>0.38840000000000002</v>
      </c>
      <c r="H3053">
        <v>0.38840000000000002</v>
      </c>
      <c r="I3053">
        <v>0.38840000000000002</v>
      </c>
      <c r="J3053">
        <v>0.38840000000000002</v>
      </c>
      <c r="K3053">
        <v>0.38840000000000002</v>
      </c>
      <c r="L3053">
        <v>0.38840000000000002</v>
      </c>
    </row>
    <row r="3054" spans="1:12" x14ac:dyDescent="0.25">
      <c r="A3054" t="s">
        <v>162</v>
      </c>
      <c r="B3054">
        <v>2013</v>
      </c>
      <c r="C3054" t="s">
        <v>128</v>
      </c>
      <c r="D3054">
        <v>0.26540000000000002</v>
      </c>
      <c r="E3054">
        <v>0.26540000000000002</v>
      </c>
      <c r="F3054">
        <v>0.26540000000000002</v>
      </c>
      <c r="G3054">
        <v>0.26540000000000002</v>
      </c>
      <c r="H3054">
        <v>0.26540000000000002</v>
      </c>
      <c r="I3054">
        <v>0.26540000000000002</v>
      </c>
      <c r="J3054">
        <v>0.26540000000000002</v>
      </c>
      <c r="K3054">
        <v>0.26540000000000002</v>
      </c>
      <c r="L3054">
        <v>0.26540000000000002</v>
      </c>
    </row>
    <row r="3055" spans="1:12" x14ac:dyDescent="0.25">
      <c r="A3055" t="s">
        <v>162</v>
      </c>
      <c r="B3055">
        <v>2013</v>
      </c>
      <c r="C3055" t="s">
        <v>132</v>
      </c>
      <c r="D3055">
        <v>5.5399999999999998E-2</v>
      </c>
      <c r="E3055">
        <v>5.5399999999999998E-2</v>
      </c>
      <c r="F3055">
        <v>5.5399999999999998E-2</v>
      </c>
      <c r="G3055">
        <v>5.5399999999999998E-2</v>
      </c>
      <c r="H3055">
        <v>5.5399999999999998E-2</v>
      </c>
      <c r="I3055">
        <v>5.5399999999999998E-2</v>
      </c>
      <c r="J3055">
        <v>5.5399999999999998E-2</v>
      </c>
      <c r="K3055">
        <v>5.5399999999999998E-2</v>
      </c>
      <c r="L3055">
        <v>5.5399999999999998E-2</v>
      </c>
    </row>
    <row r="3056" spans="1:12" x14ac:dyDescent="0.25">
      <c r="A3056" t="s">
        <v>162</v>
      </c>
      <c r="B3056">
        <v>2013</v>
      </c>
      <c r="C3056" t="s">
        <v>129</v>
      </c>
      <c r="D3056">
        <v>7.6E-3</v>
      </c>
      <c r="E3056">
        <v>7.6E-3</v>
      </c>
      <c r="F3056">
        <v>7.6E-3</v>
      </c>
      <c r="G3056">
        <v>7.6E-3</v>
      </c>
      <c r="H3056">
        <v>7.6E-3</v>
      </c>
      <c r="I3056">
        <v>7.6E-3</v>
      </c>
      <c r="J3056">
        <v>7.6E-3</v>
      </c>
      <c r="K3056">
        <v>7.6E-3</v>
      </c>
      <c r="L3056">
        <v>7.6E-3</v>
      </c>
    </row>
    <row r="3057" spans="1:12" x14ac:dyDescent="0.25">
      <c r="A3057" t="s">
        <v>162</v>
      </c>
      <c r="B3057">
        <v>2013</v>
      </c>
      <c r="C3057" t="s">
        <v>133</v>
      </c>
      <c r="D3057">
        <v>1.12E-2</v>
      </c>
      <c r="E3057">
        <v>1.12E-2</v>
      </c>
      <c r="F3057">
        <v>1.12E-2</v>
      </c>
      <c r="G3057">
        <v>1.12E-2</v>
      </c>
      <c r="H3057">
        <v>1.12E-2</v>
      </c>
      <c r="I3057">
        <v>1.12E-2</v>
      </c>
      <c r="J3057">
        <v>1.12E-2</v>
      </c>
      <c r="K3057">
        <v>1.12E-2</v>
      </c>
      <c r="L3057">
        <v>1.12E-2</v>
      </c>
    </row>
    <row r="3058" spans="1:12" x14ac:dyDescent="0.25">
      <c r="A3058" t="s">
        <v>162</v>
      </c>
      <c r="B3058">
        <v>2013</v>
      </c>
      <c r="C3058" t="s">
        <v>130</v>
      </c>
      <c r="D3058">
        <v>0.1908</v>
      </c>
      <c r="E3058">
        <v>0.1908</v>
      </c>
      <c r="F3058">
        <v>0.1908</v>
      </c>
      <c r="G3058">
        <v>0.1908</v>
      </c>
      <c r="H3058">
        <v>0.1908</v>
      </c>
      <c r="I3058">
        <v>0.1908</v>
      </c>
      <c r="J3058">
        <v>0.1908</v>
      </c>
      <c r="K3058">
        <v>0.1908</v>
      </c>
      <c r="L3058">
        <v>0.1908</v>
      </c>
    </row>
    <row r="3059" spans="1:12" x14ac:dyDescent="0.25">
      <c r="A3059" t="s">
        <v>162</v>
      </c>
      <c r="B3059">
        <v>2013</v>
      </c>
      <c r="C3059" t="s">
        <v>131</v>
      </c>
      <c r="D3059">
        <v>0.1084</v>
      </c>
      <c r="E3059">
        <v>0.1084</v>
      </c>
      <c r="F3059">
        <v>0.1084</v>
      </c>
      <c r="G3059">
        <v>0.1084</v>
      </c>
      <c r="H3059">
        <v>0.1084</v>
      </c>
      <c r="I3059">
        <v>0.1084</v>
      </c>
      <c r="J3059">
        <v>0.1084</v>
      </c>
      <c r="K3059">
        <v>0.1084</v>
      </c>
      <c r="L3059">
        <v>0.1084</v>
      </c>
    </row>
    <row r="3060" spans="1:12" x14ac:dyDescent="0.25">
      <c r="A3060" t="s">
        <v>162</v>
      </c>
      <c r="B3060">
        <v>2013</v>
      </c>
      <c r="C3060" t="s">
        <v>127</v>
      </c>
      <c r="D3060">
        <v>0.63890000000000002</v>
      </c>
      <c r="E3060">
        <v>0.63890000000000002</v>
      </c>
      <c r="F3060">
        <v>0.63890000000000002</v>
      </c>
      <c r="G3060">
        <v>0.63890000000000002</v>
      </c>
      <c r="H3060">
        <v>0.63890000000000002</v>
      </c>
      <c r="I3060">
        <v>0.63890000000000002</v>
      </c>
      <c r="J3060">
        <v>0.63890000000000002</v>
      </c>
      <c r="K3060">
        <v>0.63890000000000002</v>
      </c>
      <c r="L3060">
        <v>0.63890000000000002</v>
      </c>
    </row>
    <row r="3061" spans="1:12" x14ac:dyDescent="0.25">
      <c r="A3061" t="s">
        <v>163</v>
      </c>
      <c r="B3061">
        <v>2013</v>
      </c>
      <c r="C3061" t="s">
   